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/>
  <bookViews>
    <workbookView xWindow="0" yWindow="0" windowWidth="28800" windowHeight="11145"/>
  </bookViews>
  <sheets>
    <sheet name="Supplemental pg 11 " sheetId="1" r:id="rId1"/>
    <sheet name="Supplemental pg 13" sheetId="2" r:id="rId2"/>
    <sheet name="Supplemental pg 14" sheetId="3" r:id="rId3"/>
    <sheet name="Supplemental pg 15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Z_6EE7FA3D_76CF_4CD5_875C_30D94708AD4D_.wvu.PrintArea" localSheetId="0" hidden="1">'Supplemental pg 11 '!$A$1:$D$58</definedName>
    <definedName name="Z_6EE7FA3D_76CF_4CD5_875C_30D94708AD4D_.wvu.PrintArea" localSheetId="1" hidden="1">'Supplemental pg 13'!$A$1:$F$67</definedName>
    <definedName name="Z_6EE7FA3D_76CF_4CD5_875C_30D94708AD4D_.wvu.PrintArea" localSheetId="2" hidden="1">'Supplemental pg 14'!$A$1:$F$33</definedName>
    <definedName name="Z_6EE7FA3D_76CF_4CD5_875C_30D94708AD4D_.wvu.PrintArea" localSheetId="3" hidden="1">'Supplemental pg 15'!$A$1:$L$61</definedName>
    <definedName name="Z_6EE7FA3D_76CF_4CD5_875C_30D94708AD4D_.wvu.Rows" localSheetId="0" hidden="1">'Supplemental pg 11 '!#REF!,'Supplemental pg 11 '!$58:$58</definedName>
    <definedName name="Z_6EE7FA3D_76CF_4CD5_875C_30D94708AD4D_.wvu.Rows" localSheetId="1" hidden="1">'Supplemental pg 13'!#REF!,'Supplemental pg 13'!#REF!,'Supplemental pg 13'!#REF!,'Supplemental pg 13'!#REF!,'Supplemental pg 13'!#REF!,'Supplemental pg 13'!$63:$63</definedName>
    <definedName name="Z_6EE7FA3D_76CF_4CD5_875C_30D94708AD4D_.wvu.Rows" localSheetId="2" hidden="1">'Supplemental pg 14'!#REF!,'Supplemental pg 14'!#REF!</definedName>
    <definedName name="Z_6EE7FA3D_76CF_4CD5_875C_30D94708AD4D_.wvu.Rows" localSheetId="3" hidden="1">'Supplemental pg 15'!#REF!,'Supplemental pg 15'!#REF!,'Supplemental pg 15'!#REF!,'Supplemental pg 15'!#REF!,'Supplemental pg 15'!#REF!,'Supplemental pg 15'!#REF!,'Supplemental pg 15'!#REF!,'Supplemental pg 15'!#REF!,'Supplemental pg 15'!#REF!</definedName>
    <definedName name="Z_A7125F71_46A9_460E_A870_D1D7E8910C33_.wvu.PrintArea" localSheetId="0" hidden="1">'Supplemental pg 11 '!$A$1:$D$58</definedName>
    <definedName name="Z_A7125F71_46A9_460E_A870_D1D7E8910C33_.wvu.PrintArea" localSheetId="1" hidden="1">'Supplemental pg 13'!$A$1:$F$68</definedName>
    <definedName name="Z_A7125F71_46A9_460E_A870_D1D7E8910C33_.wvu.PrintArea" localSheetId="2" hidden="1">'Supplemental pg 14'!$A$1:$F$34</definedName>
    <definedName name="Z_A7125F71_46A9_460E_A870_D1D7E8910C33_.wvu.PrintArea" localSheetId="3" hidden="1">'Supplemental pg 15'!$A$1:$L$62</definedName>
    <definedName name="Z_A7125F71_46A9_460E_A870_D1D7E8910C33_.wvu.Rows" localSheetId="0" hidden="1">'Supplemental pg 11 '!#REF!,'Supplemental pg 11 '!#REF!</definedName>
    <definedName name="Z_A7125F71_46A9_460E_A870_D1D7E8910C33_.wvu.Rows" localSheetId="1" hidden="1">'Supplemental pg 13'!#REF!,'Supplemental pg 13'!#REF!,'Supplemental pg 13'!#REF!,'Supplemental pg 13'!#REF!,'Supplemental pg 13'!#REF!</definedName>
    <definedName name="Z_A7125F71_46A9_460E_A870_D1D7E8910C33_.wvu.Rows" localSheetId="2" hidden="1">'Supplemental pg 14'!#REF!,'Supplemental pg 14'!#REF!</definedName>
    <definedName name="Z_A7125F71_46A9_460E_A870_D1D7E8910C33_.wvu.Rows" localSheetId="3" hidden="1">'Supplemental pg 15'!#REF!,'Supplemental pg 15'!#REF!,'Supplemental pg 15'!#REF!,'Supplemental pg 15'!#REF!,'Supplemental pg 15'!#REF!,'Supplemental pg 15'!#REF!,'Supplemental pg 15'!#REF!,'Supplemental pg 15'!#REF!,'Supplemental pg 15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9" uniqueCount="107">
  <si>
    <t>Consolidated Balance Sheets</t>
  </si>
  <si>
    <t>September 30, 2016 and December 31, 2015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, net of treasury stock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nd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Development pursuit costs</t>
  </si>
  <si>
    <t>Acquisition pursuit and closing costs</t>
  </si>
  <si>
    <t>Loss from deferred compensation plan, net</t>
  </si>
  <si>
    <t>Early extinguishment of debt</t>
  </si>
  <si>
    <t>Hedge ineffectiveness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For the Periods Ended September 30, 2016 and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10"/>
      <name val="Arial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0" fillId="0" borderId="0" applyFont="0" applyFill="0" applyBorder="0" applyAlignment="0" applyProtection="0"/>
  </cellStyleXfs>
  <cellXfs count="99">
    <xf numFmtId="0" fontId="0" fillId="0" borderId="0" xfId="0"/>
    <xf numFmtId="0" fontId="1" fillId="0" borderId="0" xfId="0" applyFont="1" applyProtection="1"/>
    <xf numFmtId="37" fontId="1" fillId="0" borderId="0" xfId="0" applyNumberFormat="1" applyFont="1" applyProtection="1"/>
    <xf numFmtId="0" fontId="1" fillId="0" borderId="0" xfId="0" applyFont="1" applyFill="1"/>
    <xf numFmtId="0" fontId="5" fillId="0" borderId="0" xfId="0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0" fontId="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Continuous"/>
    </xf>
    <xf numFmtId="0" fontId="1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6" fillId="0" borderId="0" xfId="0" applyFont="1" applyAlignment="1" applyProtection="1">
      <alignment horizontal="left"/>
    </xf>
    <xf numFmtId="0" fontId="6" fillId="0" borderId="0" xfId="0" applyFont="1" applyAlignment="1" applyProtection="1">
      <alignment horizontal="center"/>
    </xf>
    <xf numFmtId="0" fontId="9" fillId="0" borderId="0" xfId="0" applyFont="1" applyProtection="1"/>
    <xf numFmtId="37" fontId="1" fillId="0" borderId="0" xfId="0" applyNumberFormat="1" applyFont="1"/>
    <xf numFmtId="0" fontId="1" fillId="0" borderId="0" xfId="0" applyFont="1"/>
    <xf numFmtId="0" fontId="9" fillId="0" borderId="0" xfId="0" applyFont="1" applyAlignment="1" applyProtection="1">
      <alignment horizontal="left" indent="1"/>
    </xf>
    <xf numFmtId="164" fontId="1" fillId="0" borderId="0" xfId="1" applyNumberFormat="1" applyFont="1" applyFill="1" applyProtection="1"/>
    <xf numFmtId="0" fontId="9" fillId="0" borderId="0" xfId="0" applyFont="1" applyAlignment="1" applyProtection="1">
      <alignment horizontal="right"/>
    </xf>
    <xf numFmtId="41" fontId="1" fillId="0" borderId="1" xfId="0" applyNumberFormat="1" applyFont="1" applyFill="1" applyBorder="1" applyProtection="1"/>
    <xf numFmtId="41" fontId="1" fillId="0" borderId="0" xfId="0" applyNumberFormat="1" applyFont="1" applyFill="1" applyProtection="1"/>
    <xf numFmtId="0" fontId="1" fillId="0" borderId="0" xfId="0" applyFont="1" applyAlignment="1" applyProtection="1">
      <alignment horizontal="left" indent="2"/>
    </xf>
    <xf numFmtId="41" fontId="1" fillId="0" borderId="0" xfId="0" applyNumberFormat="1" applyFont="1" applyFill="1"/>
    <xf numFmtId="41" fontId="9" fillId="0" borderId="0" xfId="0" applyNumberFormat="1" applyFont="1" applyProtection="1"/>
    <xf numFmtId="41" fontId="1" fillId="0" borderId="0" xfId="0" applyNumberFormat="1" applyFont="1" applyFill="1" applyBorder="1" applyProtection="1"/>
    <xf numFmtId="0" fontId="9" fillId="0" borderId="0" xfId="0" applyFont="1" applyAlignment="1" applyProtection="1">
      <alignment horizontal="left" indent="5"/>
    </xf>
    <xf numFmtId="164" fontId="1" fillId="0" borderId="2" xfId="1" applyNumberFormat="1" applyFont="1" applyFill="1" applyBorder="1" applyProtection="1"/>
    <xf numFmtId="164" fontId="1" fillId="0" borderId="0" xfId="1" applyNumberFormat="1" applyFont="1" applyFill="1" applyBorder="1" applyProtection="1"/>
    <xf numFmtId="0" fontId="6" fillId="0" borderId="0" xfId="0" applyFont="1" applyProtection="1"/>
    <xf numFmtId="0" fontId="9" fillId="0" borderId="0" xfId="0" applyFont="1" applyAlignment="1" applyProtection="1">
      <alignment horizontal="left" indent="3"/>
    </xf>
    <xf numFmtId="0" fontId="9" fillId="0" borderId="0" xfId="0" applyFont="1" applyAlignment="1" applyProtection="1">
      <alignment horizontal="left" indent="4"/>
    </xf>
    <xf numFmtId="37" fontId="9" fillId="0" borderId="0" xfId="0" applyNumberFormat="1" applyFont="1" applyProtection="1"/>
    <xf numFmtId="0" fontId="1" fillId="0" borderId="0" xfId="0" applyFont="1" applyAlignment="1" applyProtection="1">
      <alignment horizontal="left"/>
    </xf>
    <xf numFmtId="0" fontId="1" fillId="0" borderId="0" xfId="0" applyFont="1" applyAlignment="1" applyProtection="1">
      <alignment horizontal="left" indent="1"/>
    </xf>
    <xf numFmtId="0" fontId="9" fillId="0" borderId="0" xfId="0" applyFont="1" applyAlignment="1" applyProtection="1">
      <alignment horizontal="left" indent="2"/>
    </xf>
    <xf numFmtId="41" fontId="1" fillId="0" borderId="3" xfId="0" applyNumberFormat="1" applyFont="1" applyFill="1" applyBorder="1" applyProtection="1"/>
    <xf numFmtId="0" fontId="1" fillId="0" borderId="0" xfId="0" applyFont="1" applyAlignment="1" applyProtection="1">
      <alignment horizontal="left" indent="3"/>
    </xf>
    <xf numFmtId="41" fontId="1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1" fillId="0" borderId="0" xfId="0" applyFont="1" applyBorder="1" applyProtection="1"/>
    <xf numFmtId="0" fontId="5" fillId="0" borderId="0" xfId="0" applyFont="1" applyProtection="1"/>
    <xf numFmtId="0" fontId="15" fillId="0" borderId="0" xfId="0" applyFont="1" applyAlignment="1" applyProtection="1"/>
    <xf numFmtId="0" fontId="15" fillId="0" borderId="0" xfId="0" applyFont="1" applyAlignment="1" applyProtection="1">
      <alignment horizontal="centerContinuous"/>
    </xf>
    <xf numFmtId="0" fontId="15" fillId="0" borderId="0" xfId="0" applyFont="1" applyProtection="1"/>
    <xf numFmtId="0" fontId="15" fillId="0" borderId="0" xfId="0" applyFont="1" applyBorder="1" applyProtection="1"/>
    <xf numFmtId="0" fontId="15" fillId="0" borderId="0" xfId="0" applyFont="1" applyBorder="1" applyAlignment="1" applyProtection="1">
      <alignment horizontal="center"/>
    </xf>
    <xf numFmtId="0" fontId="5" fillId="0" borderId="0" xfId="0" applyFont="1" applyBorder="1" applyAlignment="1" applyProtection="1">
      <alignment horizontal="center"/>
    </xf>
    <xf numFmtId="41" fontId="9" fillId="0" borderId="0" xfId="0" applyNumberFormat="1" applyFont="1" applyBorder="1" applyProtection="1"/>
    <xf numFmtId="42" fontId="9" fillId="0" borderId="0" xfId="0" applyNumberFormat="1" applyFont="1" applyProtection="1"/>
    <xf numFmtId="0" fontId="9" fillId="0" borderId="0" xfId="0" applyFont="1" applyFill="1" applyAlignment="1" applyProtection="1">
      <alignment horizontal="left" indent="1"/>
    </xf>
    <xf numFmtId="41" fontId="9" fillId="0" borderId="0" xfId="0" applyNumberFormat="1" applyFont="1" applyFill="1" applyBorder="1" applyProtection="1"/>
    <xf numFmtId="41" fontId="9" fillId="0" borderId="3" xfId="0" applyNumberFormat="1" applyFont="1" applyFill="1" applyBorder="1" applyProtection="1"/>
    <xf numFmtId="0" fontId="9" fillId="0" borderId="0" xfId="0" applyFont="1" applyAlignment="1" applyProtection="1">
      <alignment horizontal="left"/>
    </xf>
    <xf numFmtId="0" fontId="5" fillId="0" borderId="0" xfId="0" applyFont="1" applyFill="1" applyProtection="1"/>
    <xf numFmtId="41" fontId="9" fillId="0" borderId="5" xfId="0" applyNumberFormat="1" applyFont="1" applyBorder="1" applyProtection="1"/>
    <xf numFmtId="41" fontId="9" fillId="0" borderId="0" xfId="0" applyNumberFormat="1" applyFont="1" applyFill="1" applyProtection="1"/>
    <xf numFmtId="41" fontId="9" fillId="0" borderId="3" xfId="0" applyNumberFormat="1" applyFont="1" applyBorder="1" applyProtection="1"/>
    <xf numFmtId="0" fontId="1" fillId="0" borderId="0" xfId="0" applyFont="1" applyFill="1" applyAlignment="1">
      <alignment horizontal="left" indent="1"/>
    </xf>
    <xf numFmtId="0" fontId="1" fillId="0" borderId="0" xfId="0" applyFont="1" applyFill="1" applyBorder="1"/>
    <xf numFmtId="0" fontId="8" fillId="0" borderId="0" xfId="0" applyFont="1" applyProtection="1"/>
    <xf numFmtId="41" fontId="1" fillId="0" borderId="0" xfId="0" applyNumberFormat="1" applyFont="1" applyProtection="1"/>
    <xf numFmtId="2" fontId="17" fillId="0" borderId="0" xfId="0" applyNumberFormat="1" applyFont="1" applyBorder="1" applyAlignment="1" applyProtection="1">
      <alignment horizontal="center" wrapText="1"/>
    </xf>
    <xf numFmtId="2" fontId="5" fillId="0" borderId="0" xfId="0" applyNumberFormat="1" applyFont="1" applyAlignment="1" applyProtection="1">
      <alignment horizontal="center" wrapText="1"/>
    </xf>
    <xf numFmtId="2" fontId="18" fillId="0" borderId="0" xfId="0" applyNumberFormat="1" applyFont="1" applyBorder="1" applyAlignment="1" applyProtection="1">
      <alignment horizontal="center" wrapText="1"/>
    </xf>
    <xf numFmtId="2" fontId="1" fillId="0" borderId="0" xfId="0" applyNumberFormat="1" applyFont="1" applyFill="1" applyAlignment="1">
      <alignment wrapText="1"/>
    </xf>
    <xf numFmtId="0" fontId="9" fillId="0" borderId="0" xfId="0" applyFont="1" applyBorder="1" applyProtection="1"/>
    <xf numFmtId="41" fontId="1" fillId="0" borderId="6" xfId="0" applyNumberFormat="1" applyFont="1" applyFill="1" applyBorder="1" applyProtection="1"/>
    <xf numFmtId="41" fontId="1" fillId="0" borderId="2" xfId="0" applyNumberFormat="1" applyFont="1" applyFill="1" applyBorder="1" applyProtection="1"/>
    <xf numFmtId="0" fontId="9" fillId="0" borderId="0" xfId="0" applyFont="1" applyBorder="1" applyAlignment="1" applyProtection="1">
      <alignment horizontal="right"/>
    </xf>
    <xf numFmtId="0" fontId="1" fillId="0" borderId="0" xfId="0" applyFont="1" applyFill="1" applyBorder="1" applyProtection="1"/>
    <xf numFmtId="0" fontId="15" fillId="0" borderId="0" xfId="0" applyFont="1" applyFill="1" applyAlignment="1" applyProtection="1"/>
    <xf numFmtId="0" fontId="15" fillId="0" borderId="0" xfId="0" applyFont="1" applyFill="1" applyAlignment="1" applyProtection="1">
      <alignment horizontal="centerContinuous"/>
    </xf>
    <xf numFmtId="0" fontId="15" fillId="0" borderId="0" xfId="0" applyFont="1" applyFill="1" applyProtection="1"/>
    <xf numFmtId="0" fontId="15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5" fillId="0" borderId="0" xfId="0" applyFont="1" applyFill="1" applyBorder="1" applyAlignment="1" applyProtection="1">
      <alignment horizontal="center"/>
    </xf>
    <xf numFmtId="42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left" indent="2"/>
    </xf>
    <xf numFmtId="0" fontId="9" fillId="0" borderId="0" xfId="0" applyFont="1" applyFill="1" applyAlignment="1" applyProtection="1">
      <alignment horizontal="left"/>
    </xf>
    <xf numFmtId="41" fontId="9" fillId="0" borderId="1" xfId="0" applyNumberFormat="1" applyFont="1" applyFill="1" applyBorder="1" applyProtection="1"/>
    <xf numFmtId="41" fontId="9" fillId="0" borderId="4" xfId="0" applyNumberFormat="1" applyFont="1" applyFill="1" applyBorder="1" applyProtection="1"/>
    <xf numFmtId="0" fontId="9" fillId="0" borderId="0" xfId="0" applyFont="1" applyFill="1" applyProtection="1"/>
    <xf numFmtId="41" fontId="9" fillId="0" borderId="5" xfId="0" applyNumberFormat="1" applyFont="1" applyFill="1" applyBorder="1" applyProtection="1"/>
    <xf numFmtId="0" fontId="8" fillId="0" borderId="0" xfId="0" applyFont="1" applyFill="1" applyProtection="1"/>
    <xf numFmtId="0" fontId="2" fillId="0" borderId="0" xfId="0" applyFont="1" applyBorder="1" applyAlignment="1" applyProtection="1">
      <alignment horizontal="center"/>
    </xf>
    <xf numFmtId="0" fontId="3" fillId="0" borderId="0" xfId="0" applyFont="1" applyBorder="1" applyAlignment="1" applyProtection="1">
      <alignment horizontal="center"/>
    </xf>
    <xf numFmtId="2" fontId="4" fillId="0" borderId="0" xfId="0" applyNumberFormat="1" applyFont="1" applyBorder="1" applyAlignment="1" applyProtection="1">
      <alignment horizontal="center"/>
    </xf>
    <xf numFmtId="0" fontId="1" fillId="0" borderId="0" xfId="0" applyFont="1" applyFill="1" applyAlignment="1" applyProtection="1">
      <alignment horizontal="left" wrapText="1"/>
    </xf>
    <xf numFmtId="0" fontId="12" fillId="0" borderId="0" xfId="0" applyFont="1" applyFill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center"/>
    </xf>
    <xf numFmtId="0" fontId="9" fillId="0" borderId="0" xfId="0" applyFont="1" applyAlignment="1" applyProtection="1">
      <alignment horizontal="left" wrapText="1"/>
    </xf>
    <xf numFmtId="0" fontId="16" fillId="0" borderId="0" xfId="0" applyFont="1" applyBorder="1" applyAlignment="1" applyProtection="1">
      <alignment horizontal="center"/>
    </xf>
    <xf numFmtId="0" fontId="6" fillId="0" borderId="0" xfId="0" applyFont="1" applyBorder="1" applyAlignment="1" applyProtection="1">
      <alignment horizontal="center"/>
    </xf>
    <xf numFmtId="0" fontId="15" fillId="0" borderId="0" xfId="0" applyFont="1" applyBorder="1" applyAlignment="1" applyProtection="1">
      <alignment horizontal="center"/>
    </xf>
    <xf numFmtId="0" fontId="12" fillId="0" borderId="0" xfId="0" applyFont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showGridLines="0" tabSelected="1" zoomScale="80" zoomScaleNormal="80" zoomScaleSheetLayoutView="80" zoomScalePageLayoutView="75" workbookViewId="0"/>
  </sheetViews>
  <sheetFormatPr defaultColWidth="9.7109375" defaultRowHeight="11.25" x14ac:dyDescent="0.15"/>
  <cols>
    <col min="1" max="1" width="55.7109375" style="37" customWidth="1"/>
    <col min="2" max="2" width="15.42578125" style="37" bestFit="1" customWidth="1"/>
    <col min="3" max="3" width="2.28515625" style="37" customWidth="1"/>
    <col min="4" max="4" width="15.28515625" style="37" customWidth="1"/>
    <col min="5" max="5" width="16.28515625" style="38" customWidth="1"/>
    <col min="6" max="12" width="18.7109375" style="38" customWidth="1"/>
    <col min="13" max="14" width="14" style="38" bestFit="1" customWidth="1"/>
    <col min="15" max="96" width="10.7109375" style="38" customWidth="1"/>
    <col min="97" max="159" width="12.7109375" style="38" customWidth="1"/>
    <col min="160" max="16384" width="9.7109375" style="38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84" t="s">
        <v>0</v>
      </c>
      <c r="B2" s="84"/>
      <c r="C2" s="84"/>
      <c r="D2" s="84"/>
    </row>
    <row r="3" spans="1:4" s="3" customFormat="1" ht="18" x14ac:dyDescent="0.25">
      <c r="A3" s="85" t="s">
        <v>1</v>
      </c>
      <c r="B3" s="85"/>
      <c r="C3" s="85"/>
      <c r="D3" s="85"/>
    </row>
    <row r="4" spans="1:4" s="3" customFormat="1" ht="18" customHeight="1" x14ac:dyDescent="0.2">
      <c r="A4" s="86" t="s">
        <v>2</v>
      </c>
      <c r="B4" s="86"/>
      <c r="C4" s="86"/>
      <c r="D4" s="86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6</v>
      </c>
      <c r="C6" s="7"/>
      <c r="D6" s="6">
        <v>2015</v>
      </c>
    </row>
    <row r="7" spans="1:4" s="3" customFormat="1" ht="14.25" x14ac:dyDescent="0.2">
      <c r="A7" s="4"/>
      <c r="B7" s="8" t="s">
        <v>3</v>
      </c>
      <c r="C7" s="5"/>
      <c r="D7" s="9"/>
    </row>
    <row r="8" spans="1:4" s="3" customFormat="1" ht="15.95" customHeight="1" x14ac:dyDescent="0.2">
      <c r="A8" s="10" t="s">
        <v>4</v>
      </c>
      <c r="C8" s="11"/>
      <c r="D8" s="11"/>
    </row>
    <row r="9" spans="1:4" s="3" customFormat="1" ht="15.95" customHeight="1" x14ac:dyDescent="0.2">
      <c r="A9" s="12" t="s">
        <v>5</v>
      </c>
      <c r="B9" s="13"/>
      <c r="C9" s="14"/>
      <c r="D9" s="13"/>
    </row>
    <row r="10" spans="1:4" s="3" customFormat="1" ht="15.95" customHeight="1" x14ac:dyDescent="0.2">
      <c r="A10" s="15" t="s">
        <v>6</v>
      </c>
      <c r="B10" s="16">
        <v>4740676</v>
      </c>
      <c r="C10" s="17"/>
      <c r="D10" s="16">
        <v>4328864</v>
      </c>
    </row>
    <row r="11" spans="1:4" s="3" customFormat="1" ht="15.95" customHeight="1" x14ac:dyDescent="0.2">
      <c r="A11" s="15" t="s">
        <v>7</v>
      </c>
      <c r="B11" s="18">
        <v>157537</v>
      </c>
      <c r="C11" s="12"/>
      <c r="D11" s="18">
        <v>217036</v>
      </c>
    </row>
    <row r="12" spans="1:4" s="3" customFormat="1" ht="15.95" customHeight="1" x14ac:dyDescent="0.2">
      <c r="A12" s="12" t="s">
        <v>8</v>
      </c>
      <c r="B12" s="19">
        <v>4898213</v>
      </c>
      <c r="C12" s="12"/>
      <c r="D12" s="19">
        <v>4545900</v>
      </c>
    </row>
    <row r="13" spans="1:4" s="3" customFormat="1" ht="15.95" customHeight="1" x14ac:dyDescent="0.2">
      <c r="A13" s="15" t="s">
        <v>9</v>
      </c>
      <c r="B13" s="18">
        <v>1108221</v>
      </c>
      <c r="C13" s="12"/>
      <c r="D13" s="18">
        <v>1043787</v>
      </c>
    </row>
    <row r="14" spans="1:4" s="3" customFormat="1" ht="15.95" customHeight="1" x14ac:dyDescent="0.2">
      <c r="A14" s="12"/>
      <c r="B14" s="19">
        <v>3789992</v>
      </c>
      <c r="C14" s="12"/>
      <c r="D14" s="19">
        <v>3502113</v>
      </c>
    </row>
    <row r="15" spans="1:4" s="3" customFormat="1" ht="15.95" customHeight="1" x14ac:dyDescent="0.2">
      <c r="A15" s="15" t="s">
        <v>10</v>
      </c>
      <c r="B15" s="18">
        <v>274940</v>
      </c>
      <c r="C15" s="12"/>
      <c r="D15" s="18">
        <v>306206</v>
      </c>
    </row>
    <row r="16" spans="1:4" s="3" customFormat="1" ht="15.95" customHeight="1" x14ac:dyDescent="0.2">
      <c r="A16" s="20" t="s">
        <v>11</v>
      </c>
      <c r="B16" s="19">
        <v>4064932</v>
      </c>
      <c r="C16" s="2"/>
      <c r="D16" s="19">
        <v>3808319</v>
      </c>
    </row>
    <row r="17" spans="1:4" s="3" customFormat="1" ht="15.95" customHeight="1" x14ac:dyDescent="0.2">
      <c r="A17" s="12"/>
      <c r="B17" s="21"/>
      <c r="C17" s="14"/>
      <c r="D17" s="21"/>
    </row>
    <row r="18" spans="1:4" s="3" customFormat="1" ht="15.95" customHeight="1" x14ac:dyDescent="0.2">
      <c r="A18" s="12" t="s">
        <v>12</v>
      </c>
      <c r="B18" s="19">
        <v>44907</v>
      </c>
      <c r="C18" s="12"/>
      <c r="D18" s="19">
        <v>40623</v>
      </c>
    </row>
    <row r="19" spans="1:4" s="3" customFormat="1" ht="15.95" customHeight="1" x14ac:dyDescent="0.2">
      <c r="A19" s="12" t="s">
        <v>13</v>
      </c>
      <c r="B19" s="19">
        <v>24816</v>
      </c>
      <c r="C19" s="22"/>
      <c r="D19" s="19">
        <v>32292</v>
      </c>
    </row>
    <row r="20" spans="1:4" s="3" customFormat="1" ht="15.95" customHeight="1" x14ac:dyDescent="0.2">
      <c r="A20" s="12" t="s">
        <v>14</v>
      </c>
      <c r="B20" s="19">
        <v>67931</v>
      </c>
      <c r="C20" s="22"/>
      <c r="D20" s="19">
        <v>63392</v>
      </c>
    </row>
    <row r="21" spans="1:4" s="3" customFormat="1" ht="15.95" customHeight="1" x14ac:dyDescent="0.2">
      <c r="A21" s="12" t="s">
        <v>15</v>
      </c>
      <c r="B21" s="19">
        <v>10480</v>
      </c>
      <c r="C21" s="12"/>
      <c r="D21" s="19">
        <v>10480</v>
      </c>
    </row>
    <row r="22" spans="1:4" s="3" customFormat="1" ht="15.95" customHeight="1" x14ac:dyDescent="0.2">
      <c r="A22" s="12" t="s">
        <v>16</v>
      </c>
      <c r="B22" s="19">
        <v>68455</v>
      </c>
      <c r="C22" s="12"/>
      <c r="D22" s="19">
        <v>66367</v>
      </c>
    </row>
    <row r="23" spans="1:4" s="3" customFormat="1" ht="15.95" customHeight="1" x14ac:dyDescent="0.2">
      <c r="A23" s="12" t="s">
        <v>17</v>
      </c>
      <c r="B23" s="19">
        <v>122738</v>
      </c>
      <c r="C23" s="12"/>
      <c r="D23" s="19">
        <v>105380</v>
      </c>
    </row>
    <row r="24" spans="1:4" s="3" customFormat="1" ht="15.95" customHeight="1" x14ac:dyDescent="0.2">
      <c r="A24" s="12" t="s">
        <v>18</v>
      </c>
      <c r="B24" s="19">
        <v>29280</v>
      </c>
      <c r="C24" s="12"/>
      <c r="D24" s="19">
        <v>29093</v>
      </c>
    </row>
    <row r="25" spans="1:4" s="3" customFormat="1" ht="15.95" customHeight="1" x14ac:dyDescent="0.2">
      <c r="A25" s="12" t="s">
        <v>19</v>
      </c>
      <c r="B25" s="18">
        <v>24749</v>
      </c>
      <c r="C25" s="12"/>
      <c r="D25" s="18">
        <v>26935</v>
      </c>
    </row>
    <row r="26" spans="1:4" s="3" customFormat="1" ht="15.95" customHeight="1" x14ac:dyDescent="0.2">
      <c r="A26" s="12"/>
      <c r="B26" s="23"/>
      <c r="C26" s="12"/>
      <c r="D26" s="23"/>
    </row>
    <row r="27" spans="1:4" s="3" customFormat="1" ht="15.95" customHeight="1" thickBot="1" x14ac:dyDescent="0.25">
      <c r="A27" s="24" t="s">
        <v>20</v>
      </c>
      <c r="B27" s="25">
        <v>4458288</v>
      </c>
      <c r="C27" s="26"/>
      <c r="D27" s="25">
        <v>4182881</v>
      </c>
    </row>
    <row r="28" spans="1:4" s="3" customFormat="1" ht="15.95" customHeight="1" thickTop="1" x14ac:dyDescent="0.2">
      <c r="A28" s="12"/>
      <c r="B28" s="23"/>
      <c r="C28" s="17"/>
      <c r="D28" s="23"/>
    </row>
    <row r="29" spans="1:4" s="3" customFormat="1" ht="15.95" customHeight="1" x14ac:dyDescent="0.2">
      <c r="A29" s="1"/>
      <c r="B29" s="19"/>
      <c r="C29" s="1"/>
      <c r="D29" s="19"/>
    </row>
    <row r="30" spans="1:4" s="3" customFormat="1" ht="15.95" customHeight="1" x14ac:dyDescent="0.2">
      <c r="A30" s="27" t="s">
        <v>21</v>
      </c>
      <c r="B30" s="19"/>
      <c r="C30" s="1"/>
      <c r="D30" s="19"/>
    </row>
    <row r="31" spans="1:4" s="3" customFormat="1" ht="15.95" customHeight="1" x14ac:dyDescent="0.2">
      <c r="A31" s="1" t="s">
        <v>22</v>
      </c>
      <c r="B31" s="19"/>
      <c r="C31" s="1"/>
      <c r="D31" s="19"/>
    </row>
    <row r="32" spans="1:4" s="3" customFormat="1" ht="15.95" customHeight="1" x14ac:dyDescent="0.2">
      <c r="A32" s="15" t="s">
        <v>23</v>
      </c>
      <c r="B32" s="16">
        <v>1364200</v>
      </c>
      <c r="C32" s="17"/>
      <c r="D32" s="16">
        <v>1699771</v>
      </c>
    </row>
    <row r="33" spans="1:4" s="3" customFormat="1" ht="15.95" customHeight="1" x14ac:dyDescent="0.2">
      <c r="A33" s="15" t="s">
        <v>24</v>
      </c>
      <c r="B33" s="18">
        <v>263421</v>
      </c>
      <c r="C33" s="12"/>
      <c r="D33" s="18">
        <v>164514</v>
      </c>
    </row>
    <row r="34" spans="1:4" s="3" customFormat="1" ht="15.95" customHeight="1" x14ac:dyDescent="0.2">
      <c r="A34" s="28" t="s">
        <v>25</v>
      </c>
      <c r="B34" s="23">
        <v>1627621</v>
      </c>
      <c r="C34" s="12"/>
      <c r="D34" s="23">
        <v>1864285</v>
      </c>
    </row>
    <row r="35" spans="1:4" s="3" customFormat="1" ht="15.95" customHeight="1" x14ac:dyDescent="0.2">
      <c r="A35" s="15"/>
      <c r="B35" s="19"/>
      <c r="C35" s="12"/>
      <c r="D35" s="19"/>
    </row>
    <row r="36" spans="1:4" s="3" customFormat="1" ht="15.95" customHeight="1" x14ac:dyDescent="0.2">
      <c r="A36" s="15" t="s">
        <v>26</v>
      </c>
      <c r="B36" s="23">
        <v>145689</v>
      </c>
      <c r="C36" s="12"/>
      <c r="D36" s="23">
        <v>164515</v>
      </c>
    </row>
    <row r="37" spans="1:4" s="3" customFormat="1" ht="15.95" customHeight="1" x14ac:dyDescent="0.2">
      <c r="A37" s="15" t="s">
        <v>27</v>
      </c>
      <c r="B37" s="19">
        <v>56455</v>
      </c>
      <c r="C37" s="12"/>
      <c r="D37" s="19">
        <v>42034</v>
      </c>
    </row>
    <row r="38" spans="1:4" s="3" customFormat="1" ht="15.95" customHeight="1" x14ac:dyDescent="0.2">
      <c r="A38" s="15" t="s">
        <v>28</v>
      </c>
      <c r="B38" s="18">
        <v>28239</v>
      </c>
      <c r="C38" s="12"/>
      <c r="D38" s="18">
        <v>29427</v>
      </c>
    </row>
    <row r="39" spans="1:4" s="3" customFormat="1" ht="15.95" customHeight="1" x14ac:dyDescent="0.2">
      <c r="A39" s="29" t="s">
        <v>29</v>
      </c>
      <c r="B39" s="18">
        <v>1858004</v>
      </c>
      <c r="C39" s="30"/>
      <c r="D39" s="18">
        <v>2100261</v>
      </c>
    </row>
    <row r="40" spans="1:4" s="3" customFormat="1" ht="15.95" customHeight="1" x14ac:dyDescent="0.2">
      <c r="A40" s="14"/>
      <c r="B40" s="21"/>
      <c r="C40" s="14"/>
      <c r="D40" s="21"/>
    </row>
    <row r="41" spans="1:4" s="3" customFormat="1" ht="15.95" customHeight="1" x14ac:dyDescent="0.2">
      <c r="A41" s="31" t="s">
        <v>30</v>
      </c>
      <c r="B41" s="19"/>
      <c r="C41" s="1"/>
      <c r="D41" s="19"/>
    </row>
    <row r="42" spans="1:4" s="3" customFormat="1" ht="15.95" customHeight="1" x14ac:dyDescent="0.2">
      <c r="A42" s="32" t="s">
        <v>31</v>
      </c>
      <c r="B42" s="19"/>
      <c r="C42" s="1"/>
      <c r="D42" s="19"/>
    </row>
    <row r="43" spans="1:4" s="3" customFormat="1" ht="15.95" customHeight="1" x14ac:dyDescent="0.2">
      <c r="A43" s="20" t="s">
        <v>32</v>
      </c>
      <c r="B43" s="19">
        <v>325000</v>
      </c>
      <c r="C43" s="1"/>
      <c r="D43" s="19">
        <v>325000</v>
      </c>
    </row>
    <row r="44" spans="1:4" s="3" customFormat="1" ht="15.95" customHeight="1" x14ac:dyDescent="0.2">
      <c r="A44" s="33" t="s">
        <v>33</v>
      </c>
      <c r="B44" s="19">
        <v>1045</v>
      </c>
      <c r="C44" s="12"/>
      <c r="D44" s="19">
        <v>972</v>
      </c>
    </row>
    <row r="45" spans="1:4" s="3" customFormat="1" ht="15.95" customHeight="1" x14ac:dyDescent="0.2">
      <c r="A45" s="33" t="s">
        <v>34</v>
      </c>
      <c r="B45" s="19">
        <v>3274720</v>
      </c>
      <c r="C45" s="12"/>
      <c r="D45" s="19">
        <v>2722850</v>
      </c>
    </row>
    <row r="46" spans="1:4" s="3" customFormat="1" ht="15.95" customHeight="1" x14ac:dyDescent="0.2">
      <c r="A46" s="33" t="s">
        <v>35</v>
      </c>
      <c r="B46" s="19">
        <v>-35739</v>
      </c>
      <c r="C46" s="12"/>
      <c r="D46" s="19">
        <v>-58693</v>
      </c>
    </row>
    <row r="47" spans="1:4" s="3" customFormat="1" ht="15.95" customHeight="1" x14ac:dyDescent="0.2">
      <c r="A47" s="33" t="s">
        <v>36</v>
      </c>
      <c r="B47" s="19">
        <v>-997881</v>
      </c>
      <c r="C47" s="12"/>
      <c r="D47" s="19">
        <v>-936020</v>
      </c>
    </row>
    <row r="48" spans="1:4" s="3" customFormat="1" ht="15.95" customHeight="1" x14ac:dyDescent="0.2">
      <c r="A48" s="28" t="s">
        <v>37</v>
      </c>
      <c r="B48" s="34">
        <v>2567145</v>
      </c>
      <c r="C48" s="12"/>
      <c r="D48" s="34">
        <v>2054109</v>
      </c>
    </row>
    <row r="49" spans="1:4" s="3" customFormat="1" ht="15.95" customHeight="1" x14ac:dyDescent="0.2">
      <c r="A49" s="15" t="s">
        <v>38</v>
      </c>
      <c r="B49" s="23"/>
      <c r="C49" s="12"/>
      <c r="D49" s="23"/>
    </row>
    <row r="50" spans="1:4" s="3" customFormat="1" ht="15.95" customHeight="1" x14ac:dyDescent="0.2">
      <c r="A50" s="33" t="s">
        <v>39</v>
      </c>
      <c r="B50" s="19">
        <v>-2006</v>
      </c>
      <c r="C50" s="12"/>
      <c r="D50" s="19">
        <v>-1975</v>
      </c>
    </row>
    <row r="51" spans="1:4" s="3" customFormat="1" ht="15.95" customHeight="1" x14ac:dyDescent="0.2">
      <c r="A51" s="20" t="s">
        <v>40</v>
      </c>
      <c r="B51" s="18">
        <v>35145</v>
      </c>
      <c r="C51" s="1"/>
      <c r="D51" s="18">
        <v>30486</v>
      </c>
    </row>
    <row r="52" spans="1:4" s="3" customFormat="1" ht="15.95" customHeight="1" x14ac:dyDescent="0.2">
      <c r="A52" s="35" t="s">
        <v>41</v>
      </c>
      <c r="B52" s="18">
        <v>33139</v>
      </c>
      <c r="C52" s="1"/>
      <c r="D52" s="18">
        <v>28511</v>
      </c>
    </row>
    <row r="53" spans="1:4" s="3" customFormat="1" ht="15.95" customHeight="1" x14ac:dyDescent="0.2">
      <c r="A53" s="29" t="s">
        <v>42</v>
      </c>
      <c r="B53" s="18">
        <v>2600284</v>
      </c>
      <c r="C53" s="12"/>
      <c r="D53" s="18">
        <v>2082620</v>
      </c>
    </row>
    <row r="54" spans="1:4" s="3" customFormat="1" ht="15.95" customHeight="1" x14ac:dyDescent="0.2">
      <c r="A54" s="12"/>
      <c r="B54" s="23"/>
      <c r="C54" s="12"/>
      <c r="D54" s="23"/>
    </row>
    <row r="55" spans="1:4" s="3" customFormat="1" ht="15.95" customHeight="1" thickBot="1" x14ac:dyDescent="0.25">
      <c r="A55" s="24" t="s">
        <v>43</v>
      </c>
      <c r="B55" s="25">
        <v>4458288</v>
      </c>
      <c r="C55" s="17"/>
      <c r="D55" s="25">
        <v>4182881</v>
      </c>
    </row>
    <row r="56" spans="1:4" s="3" customFormat="1" ht="15.95" customHeight="1" thickTop="1" x14ac:dyDescent="0.2">
      <c r="A56" s="24"/>
      <c r="B56" s="26"/>
      <c r="C56" s="17"/>
      <c r="D56" s="26"/>
    </row>
    <row r="57" spans="1:4" s="3" customFormat="1" ht="14.25" x14ac:dyDescent="0.2">
      <c r="A57" s="12"/>
      <c r="B57" s="36"/>
      <c r="C57" s="36"/>
      <c r="D57" s="36"/>
    </row>
    <row r="58" spans="1:4" s="3" customFormat="1" ht="42.75" customHeight="1" x14ac:dyDescent="0.2">
      <c r="A58" s="87" t="s">
        <v>44</v>
      </c>
      <c r="B58" s="87"/>
      <c r="C58" s="87"/>
      <c r="D58" s="87"/>
    </row>
  </sheetData>
  <mergeCells count="4">
    <mergeCell ref="A2:D2"/>
    <mergeCell ref="A3:D3"/>
    <mergeCell ref="A4:D4"/>
    <mergeCell ref="A58:D58"/>
  </mergeCells>
  <printOptions horizontalCentered="1"/>
  <pageMargins left="0.5" right="0.5" top="0.25" bottom="0.25" header="0.4" footer="0.5"/>
  <pageSetup scale="82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8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5703125" style="38" bestFit="1" customWidth="1"/>
    <col min="2" max="3" width="14.28515625" style="38" customWidth="1"/>
    <col min="4" max="4" width="2.42578125" style="38" customWidth="1"/>
    <col min="5" max="6" width="14.28515625" style="38" customWidth="1"/>
    <col min="7" max="12" width="12.7109375" style="38" customWidth="1"/>
    <col min="13" max="16384" width="9.7109375" style="38"/>
  </cols>
  <sheetData>
    <row r="1" spans="1:6" s="3" customFormat="1" ht="14.25" x14ac:dyDescent="0.2">
      <c r="A1" s="69"/>
      <c r="B1" s="69"/>
      <c r="C1" s="69"/>
      <c r="D1" s="69"/>
      <c r="E1" s="69"/>
      <c r="F1" s="69"/>
    </row>
    <row r="2" spans="1:6" s="3" customFormat="1" ht="18" x14ac:dyDescent="0.25">
      <c r="A2" s="88" t="s">
        <v>45</v>
      </c>
      <c r="B2" s="88"/>
      <c r="C2" s="88"/>
      <c r="D2" s="88"/>
      <c r="E2" s="88"/>
      <c r="F2" s="88"/>
    </row>
    <row r="3" spans="1:6" s="3" customFormat="1" ht="18" x14ac:dyDescent="0.25">
      <c r="A3" s="89" t="s">
        <v>106</v>
      </c>
      <c r="B3" s="89"/>
      <c r="C3" s="89"/>
      <c r="D3" s="89"/>
      <c r="E3" s="89"/>
      <c r="F3" s="89"/>
    </row>
    <row r="4" spans="1:6" s="3" customFormat="1" ht="15" x14ac:dyDescent="0.2">
      <c r="A4" s="90" t="s">
        <v>2</v>
      </c>
      <c r="B4" s="90"/>
      <c r="C4" s="90"/>
      <c r="D4" s="90"/>
      <c r="E4" s="90"/>
      <c r="F4" s="90"/>
    </row>
    <row r="5" spans="1:6" s="3" customFormat="1" ht="14.25" x14ac:dyDescent="0.2">
      <c r="A5" s="53"/>
      <c r="B5" s="70"/>
      <c r="C5" s="71"/>
      <c r="D5" s="72"/>
      <c r="E5" s="71"/>
      <c r="F5" s="71"/>
    </row>
    <row r="6" spans="1:6" s="3" customFormat="1" ht="15.95" customHeight="1" x14ac:dyDescent="0.2">
      <c r="A6" s="53"/>
      <c r="B6" s="91" t="s">
        <v>46</v>
      </c>
      <c r="C6" s="91"/>
      <c r="D6" s="73"/>
      <c r="E6" s="91" t="s">
        <v>47</v>
      </c>
      <c r="F6" s="91"/>
    </row>
    <row r="7" spans="1:6" s="3" customFormat="1" ht="15.95" customHeight="1" x14ac:dyDescent="0.2">
      <c r="A7" s="53"/>
      <c r="B7" s="74">
        <v>2016</v>
      </c>
      <c r="C7" s="74">
        <v>2015</v>
      </c>
      <c r="D7" s="73"/>
      <c r="E7" s="74">
        <v>2016</v>
      </c>
      <c r="F7" s="74">
        <v>2015</v>
      </c>
    </row>
    <row r="8" spans="1:6" s="3" customFormat="1" ht="15.95" customHeight="1" x14ac:dyDescent="0.2">
      <c r="A8" s="53"/>
      <c r="B8" s="75"/>
      <c r="C8" s="75"/>
      <c r="D8" s="72"/>
      <c r="E8" s="75"/>
      <c r="F8" s="75"/>
    </row>
    <row r="9" spans="1:6" s="3" customFormat="1" ht="15.95" customHeight="1" x14ac:dyDescent="0.2">
      <c r="A9" s="53" t="s">
        <v>48</v>
      </c>
      <c r="B9" s="72"/>
      <c r="C9" s="72"/>
      <c r="D9" s="72"/>
      <c r="E9" s="50"/>
      <c r="F9" s="72"/>
    </row>
    <row r="10" spans="1:6" s="3" customFormat="1" ht="15.95" customHeight="1" x14ac:dyDescent="0.2">
      <c r="A10" s="49" t="s">
        <v>49</v>
      </c>
      <c r="B10" s="76">
        <v>108702</v>
      </c>
      <c r="C10" s="50">
        <v>102006</v>
      </c>
      <c r="D10" s="55"/>
      <c r="E10" s="76">
        <v>321647</v>
      </c>
      <c r="F10" s="50">
        <v>301293</v>
      </c>
    </row>
    <row r="11" spans="1:6" s="3" customFormat="1" ht="15.95" customHeight="1" x14ac:dyDescent="0.2">
      <c r="A11" s="49" t="s">
        <v>50</v>
      </c>
      <c r="B11" s="50">
        <v>31444</v>
      </c>
      <c r="C11" s="50">
        <v>29400</v>
      </c>
      <c r="D11" s="50"/>
      <c r="E11" s="50">
        <v>94684</v>
      </c>
      <c r="F11" s="50">
        <v>90520</v>
      </c>
    </row>
    <row r="12" spans="1:6" s="3" customFormat="1" ht="15.95" customHeight="1" x14ac:dyDescent="0.2">
      <c r="A12" s="49" t="s">
        <v>51</v>
      </c>
      <c r="B12" s="50">
        <v>495</v>
      </c>
      <c r="C12" s="50">
        <v>486</v>
      </c>
      <c r="D12" s="50"/>
      <c r="E12" s="50">
        <v>2651</v>
      </c>
      <c r="F12" s="50">
        <v>2593</v>
      </c>
    </row>
    <row r="13" spans="1:6" s="3" customFormat="1" ht="15.95" customHeight="1" x14ac:dyDescent="0.2">
      <c r="A13" s="49" t="s">
        <v>52</v>
      </c>
      <c r="B13" s="50">
        <v>93</v>
      </c>
      <c r="C13" s="50">
        <v>122</v>
      </c>
      <c r="D13" s="50"/>
      <c r="E13" s="50">
        <v>611</v>
      </c>
      <c r="F13" s="50">
        <v>345</v>
      </c>
    </row>
    <row r="14" spans="1:6" s="3" customFormat="1" ht="15.95" customHeight="1" x14ac:dyDescent="0.2">
      <c r="A14" s="49" t="s">
        <v>53</v>
      </c>
      <c r="B14" s="50">
        <v>2995</v>
      </c>
      <c r="C14" s="50">
        <v>2277</v>
      </c>
      <c r="D14" s="50"/>
      <c r="E14" s="50">
        <v>8599</v>
      </c>
      <c r="F14" s="50">
        <v>6166</v>
      </c>
    </row>
    <row r="15" spans="1:6" s="3" customFormat="1" ht="15.95" customHeight="1" x14ac:dyDescent="0.2">
      <c r="A15" s="77" t="s">
        <v>54</v>
      </c>
      <c r="B15" s="51">
        <v>143729</v>
      </c>
      <c r="C15" s="51">
        <v>134291</v>
      </c>
      <c r="D15" s="55"/>
      <c r="E15" s="51">
        <v>428192</v>
      </c>
      <c r="F15" s="51">
        <v>400917</v>
      </c>
    </row>
    <row r="16" spans="1:6" s="3" customFormat="1" ht="15.95" customHeight="1" x14ac:dyDescent="0.2">
      <c r="A16" s="78"/>
      <c r="B16" s="50"/>
      <c r="C16" s="50"/>
      <c r="D16" s="55"/>
      <c r="E16" s="50"/>
      <c r="F16" s="50"/>
    </row>
    <row r="17" spans="1:6" s="3" customFormat="1" ht="15.95" customHeight="1" x14ac:dyDescent="0.2">
      <c r="A17" s="53" t="s">
        <v>55</v>
      </c>
      <c r="B17" s="55"/>
      <c r="C17" s="55"/>
      <c r="D17" s="55"/>
      <c r="E17" s="55"/>
      <c r="F17" s="55"/>
    </row>
    <row r="18" spans="1:6" s="3" customFormat="1" ht="15.95" customHeight="1" x14ac:dyDescent="0.2">
      <c r="A18" s="49" t="s">
        <v>56</v>
      </c>
      <c r="B18" s="55">
        <v>20589</v>
      </c>
      <c r="C18" s="55">
        <v>19523</v>
      </c>
      <c r="D18" s="55"/>
      <c r="E18" s="55">
        <v>63128</v>
      </c>
      <c r="F18" s="55">
        <v>60198</v>
      </c>
    </row>
    <row r="19" spans="1:6" s="3" customFormat="1" ht="15.95" customHeight="1" x14ac:dyDescent="0.2">
      <c r="A19" s="49" t="s">
        <v>57</v>
      </c>
      <c r="B19" s="55">
        <v>17058</v>
      </c>
      <c r="C19" s="55">
        <v>16044</v>
      </c>
      <c r="D19" s="55"/>
      <c r="E19" s="55">
        <v>49697</v>
      </c>
      <c r="F19" s="55">
        <v>46842</v>
      </c>
    </row>
    <row r="20" spans="1:6" s="3" customFormat="1" ht="15.95" customHeight="1" x14ac:dyDescent="0.2">
      <c r="A20" s="49" t="s">
        <v>58</v>
      </c>
      <c r="B20" s="55">
        <v>1857</v>
      </c>
      <c r="C20" s="55">
        <v>1287</v>
      </c>
      <c r="D20" s="55"/>
      <c r="E20" s="55">
        <v>5251</v>
      </c>
      <c r="F20" s="55">
        <v>3802</v>
      </c>
    </row>
    <row r="21" spans="1:6" s="3" customFormat="1" ht="15.95" customHeight="1" x14ac:dyDescent="0.2">
      <c r="A21" s="49" t="s">
        <v>59</v>
      </c>
      <c r="B21" s="79">
        <v>548</v>
      </c>
      <c r="C21" s="79">
        <v>686</v>
      </c>
      <c r="D21" s="55"/>
      <c r="E21" s="79">
        <v>1449</v>
      </c>
      <c r="F21" s="79">
        <v>1964</v>
      </c>
    </row>
    <row r="22" spans="1:6" s="3" customFormat="1" ht="15.95" customHeight="1" x14ac:dyDescent="0.2">
      <c r="A22" s="77" t="s">
        <v>60</v>
      </c>
      <c r="B22" s="80">
        <v>40052</v>
      </c>
      <c r="C22" s="80">
        <v>37540</v>
      </c>
      <c r="D22" s="55"/>
      <c r="E22" s="80">
        <v>119525</v>
      </c>
      <c r="F22" s="80">
        <v>112806</v>
      </c>
    </row>
    <row r="23" spans="1:6" s="3" customFormat="1" ht="15.95" customHeight="1" x14ac:dyDescent="0.2">
      <c r="A23" s="81"/>
      <c r="B23" s="55"/>
      <c r="C23" s="55"/>
      <c r="D23" s="55"/>
      <c r="E23" s="55"/>
      <c r="F23" s="55"/>
    </row>
    <row r="24" spans="1:6" s="3" customFormat="1" ht="15.95" customHeight="1" x14ac:dyDescent="0.2">
      <c r="A24" s="53" t="s">
        <v>61</v>
      </c>
      <c r="B24" s="55"/>
      <c r="C24" s="55"/>
      <c r="D24" s="55"/>
      <c r="E24" s="55"/>
      <c r="F24" s="55"/>
    </row>
    <row r="25" spans="1:6" s="3" customFormat="1" ht="15.95" customHeight="1" x14ac:dyDescent="0.2">
      <c r="A25" s="49" t="s">
        <v>62</v>
      </c>
      <c r="B25" s="50">
        <v>1137</v>
      </c>
      <c r="C25" s="50">
        <v>2722</v>
      </c>
      <c r="D25" s="55"/>
      <c r="E25" s="50">
        <v>4150</v>
      </c>
      <c r="F25" s="50">
        <v>6274</v>
      </c>
    </row>
    <row r="26" spans="1:6" s="3" customFormat="1" ht="15.95" customHeight="1" x14ac:dyDescent="0.2">
      <c r="A26" s="49" t="s">
        <v>63</v>
      </c>
      <c r="B26" s="50">
        <v>1120</v>
      </c>
      <c r="C26" s="50">
        <v>318</v>
      </c>
      <c r="D26" s="55"/>
      <c r="E26" s="50">
        <v>2321</v>
      </c>
      <c r="F26" s="50">
        <v>1254</v>
      </c>
    </row>
    <row r="27" spans="1:6" s="3" customFormat="1" ht="15.95" customHeight="1" x14ac:dyDescent="0.2">
      <c r="A27" s="77" t="s">
        <v>64</v>
      </c>
      <c r="B27" s="82">
        <v>2257</v>
      </c>
      <c r="C27" s="82">
        <v>3040</v>
      </c>
      <c r="D27" s="55"/>
      <c r="E27" s="82">
        <v>6471</v>
      </c>
      <c r="F27" s="82">
        <v>7528</v>
      </c>
    </row>
    <row r="28" spans="1:6" s="3" customFormat="1" ht="15.95" customHeight="1" x14ac:dyDescent="0.2">
      <c r="A28" s="81"/>
      <c r="B28" s="55"/>
      <c r="C28" s="55"/>
      <c r="D28" s="55"/>
      <c r="E28" s="55"/>
      <c r="F28" s="55"/>
    </row>
    <row r="29" spans="1:6" s="3" customFormat="1" ht="15.95" customHeight="1" x14ac:dyDescent="0.2">
      <c r="A29" s="53" t="s">
        <v>65</v>
      </c>
      <c r="B29" s="55"/>
      <c r="C29" s="55"/>
      <c r="D29" s="55"/>
      <c r="E29" s="55"/>
      <c r="F29" s="55"/>
    </row>
    <row r="30" spans="1:6" s="3" customFormat="1" ht="15.95" customHeight="1" x14ac:dyDescent="0.2">
      <c r="A30" s="49" t="s">
        <v>66</v>
      </c>
      <c r="B30" s="55">
        <v>3197</v>
      </c>
      <c r="C30" s="55">
        <v>3249</v>
      </c>
      <c r="D30" s="55"/>
      <c r="E30" s="55">
        <v>9819</v>
      </c>
      <c r="F30" s="55">
        <v>9880</v>
      </c>
    </row>
    <row r="31" spans="1:6" s="3" customFormat="1" ht="15.95" customHeight="1" x14ac:dyDescent="0.2">
      <c r="A31" s="49" t="s">
        <v>67</v>
      </c>
      <c r="B31" s="55">
        <v>1611</v>
      </c>
      <c r="C31" s="55">
        <v>1573</v>
      </c>
      <c r="D31" s="55"/>
      <c r="E31" s="55">
        <v>4935</v>
      </c>
      <c r="F31" s="55">
        <v>4694</v>
      </c>
    </row>
    <row r="32" spans="1:6" s="3" customFormat="1" ht="15.95" customHeight="1" x14ac:dyDescent="0.2">
      <c r="A32" s="49" t="s">
        <v>68</v>
      </c>
      <c r="B32" s="55">
        <v>1047</v>
      </c>
      <c r="C32" s="55">
        <v>964</v>
      </c>
      <c r="D32" s="55"/>
      <c r="E32" s="55">
        <v>4005</v>
      </c>
      <c r="F32" s="55">
        <v>3458</v>
      </c>
    </row>
    <row r="33" spans="1:6" s="3" customFormat="1" ht="15.95" customHeight="1" x14ac:dyDescent="0.2">
      <c r="A33" s="77" t="s">
        <v>69</v>
      </c>
      <c r="B33" s="51">
        <v>5855</v>
      </c>
      <c r="C33" s="51">
        <v>5786</v>
      </c>
      <c r="D33" s="55"/>
      <c r="E33" s="51">
        <v>18759</v>
      </c>
      <c r="F33" s="51">
        <v>18032</v>
      </c>
    </row>
    <row r="34" spans="1:6" s="3" customFormat="1" ht="15.95" customHeight="1" x14ac:dyDescent="0.2">
      <c r="A34" s="81"/>
      <c r="B34" s="50"/>
      <c r="C34" s="50"/>
      <c r="D34" s="55"/>
      <c r="E34" s="50"/>
      <c r="F34" s="50"/>
    </row>
    <row r="35" spans="1:6" s="3" customFormat="1" ht="15.95" customHeight="1" x14ac:dyDescent="0.2">
      <c r="A35" s="53" t="s">
        <v>70</v>
      </c>
      <c r="B35" s="55"/>
      <c r="C35" s="55"/>
      <c r="D35" s="55"/>
      <c r="E35" s="55"/>
      <c r="F35" s="55"/>
    </row>
    <row r="36" spans="1:6" s="3" customFormat="1" ht="15.95" customHeight="1" x14ac:dyDescent="0.2">
      <c r="A36" s="49" t="s">
        <v>71</v>
      </c>
      <c r="B36" s="55">
        <v>21075</v>
      </c>
      <c r="C36" s="55">
        <v>24281</v>
      </c>
      <c r="D36" s="55"/>
      <c r="E36" s="55">
        <v>66792</v>
      </c>
      <c r="F36" s="55">
        <v>76787</v>
      </c>
    </row>
    <row r="37" spans="1:6" s="3" customFormat="1" ht="15.95" customHeight="1" x14ac:dyDescent="0.2">
      <c r="A37" s="57" t="s">
        <v>72</v>
      </c>
      <c r="B37" s="55">
        <v>1807</v>
      </c>
      <c r="C37" s="55">
        <v>2155</v>
      </c>
      <c r="D37" s="55"/>
      <c r="E37" s="55">
        <v>6306</v>
      </c>
      <c r="F37" s="55">
        <v>6657</v>
      </c>
    </row>
    <row r="38" spans="1:6" s="3" customFormat="1" ht="15.95" customHeight="1" x14ac:dyDescent="0.2">
      <c r="A38" s="49" t="s">
        <v>73</v>
      </c>
      <c r="B38" s="55">
        <v>309</v>
      </c>
      <c r="C38" s="55">
        <v>335</v>
      </c>
      <c r="D38" s="55"/>
      <c r="E38" s="55">
        <v>936</v>
      </c>
      <c r="F38" s="55">
        <v>1179</v>
      </c>
    </row>
    <row r="39" spans="1:6" s="3" customFormat="1" ht="15.95" customHeight="1" x14ac:dyDescent="0.2">
      <c r="A39" s="49" t="s">
        <v>74</v>
      </c>
      <c r="B39" s="55">
        <v>-857</v>
      </c>
      <c r="C39" s="55">
        <v>-1388</v>
      </c>
      <c r="D39" s="55"/>
      <c r="E39" s="55">
        <v>-2622</v>
      </c>
      <c r="F39" s="55">
        <v>-5403</v>
      </c>
    </row>
    <row r="40" spans="1:6" s="3" customFormat="1" ht="15.95" customHeight="1" x14ac:dyDescent="0.2">
      <c r="A40" s="49" t="s">
        <v>75</v>
      </c>
      <c r="B40" s="55">
        <v>-389</v>
      </c>
      <c r="C40" s="55">
        <v>-284</v>
      </c>
      <c r="D40" s="55"/>
      <c r="E40" s="55">
        <v>-923</v>
      </c>
      <c r="F40" s="55">
        <v>-813</v>
      </c>
    </row>
    <row r="41" spans="1:6" s="3" customFormat="1" ht="15.95" customHeight="1" x14ac:dyDescent="0.2">
      <c r="A41" s="77" t="s">
        <v>76</v>
      </c>
      <c r="B41" s="51">
        <v>21945</v>
      </c>
      <c r="C41" s="51">
        <v>25099</v>
      </c>
      <c r="D41" s="55"/>
      <c r="E41" s="51">
        <v>70489</v>
      </c>
      <c r="F41" s="51">
        <v>78407</v>
      </c>
    </row>
    <row r="42" spans="1:6" s="3" customFormat="1" ht="15.95" customHeight="1" x14ac:dyDescent="0.2">
      <c r="A42" s="81"/>
      <c r="B42" s="55"/>
      <c r="C42" s="55"/>
      <c r="D42" s="55"/>
      <c r="E42" s="55"/>
      <c r="F42" s="55"/>
    </row>
    <row r="43" spans="1:6" s="3" customFormat="1" ht="15.95" customHeight="1" x14ac:dyDescent="0.2">
      <c r="A43" s="53" t="s">
        <v>77</v>
      </c>
      <c r="B43" s="55"/>
      <c r="C43" s="55"/>
      <c r="D43" s="55"/>
      <c r="E43" s="55"/>
      <c r="F43" s="55"/>
    </row>
    <row r="44" spans="1:6" s="3" customFormat="1" ht="15.95" customHeight="1" x14ac:dyDescent="0.2">
      <c r="A44" s="49" t="s">
        <v>78</v>
      </c>
      <c r="B44" s="55">
        <v>17557</v>
      </c>
      <c r="C44" s="55">
        <v>16982</v>
      </c>
      <c r="D44" s="55"/>
      <c r="E44" s="55">
        <v>52796</v>
      </c>
      <c r="F44" s="55">
        <v>51334</v>
      </c>
    </row>
    <row r="45" spans="1:6" s="3" customFormat="1" ht="15.95" customHeight="1" x14ac:dyDescent="0.2">
      <c r="A45" s="49" t="s">
        <v>79</v>
      </c>
      <c r="B45" s="55">
        <v>3163</v>
      </c>
      <c r="C45" s="55">
        <v>3463</v>
      </c>
      <c r="D45" s="55"/>
      <c r="E45" s="55">
        <v>9967</v>
      </c>
      <c r="F45" s="55">
        <v>10576</v>
      </c>
    </row>
    <row r="46" spans="1:6" s="3" customFormat="1" ht="15.95" customHeight="1" x14ac:dyDescent="0.2">
      <c r="A46" s="49" t="s">
        <v>80</v>
      </c>
      <c r="B46" s="55">
        <v>-2763</v>
      </c>
      <c r="C46" s="55">
        <v>-2380</v>
      </c>
      <c r="D46" s="55"/>
      <c r="E46" s="55">
        <v>-8049</v>
      </c>
      <c r="F46" s="55">
        <v>-7569</v>
      </c>
    </row>
    <row r="47" spans="1:6" s="3" customFormat="1" ht="15.95" customHeight="1" x14ac:dyDescent="0.2">
      <c r="A47" s="49" t="s">
        <v>81</v>
      </c>
      <c r="B47" s="55">
        <v>-2766</v>
      </c>
      <c r="C47" s="55">
        <v>-2137</v>
      </c>
      <c r="D47" s="55"/>
      <c r="E47" s="55">
        <v>-7343</v>
      </c>
      <c r="F47" s="55">
        <v>-7545</v>
      </c>
    </row>
    <row r="48" spans="1:6" s="3" customFormat="1" ht="15.95" customHeight="1" x14ac:dyDescent="0.2">
      <c r="A48" s="77" t="s">
        <v>82</v>
      </c>
      <c r="B48" s="51">
        <v>15191</v>
      </c>
      <c r="C48" s="51">
        <v>15928</v>
      </c>
      <c r="D48" s="55"/>
      <c r="E48" s="51">
        <v>47371</v>
      </c>
      <c r="F48" s="51">
        <v>46796</v>
      </c>
    </row>
    <row r="49" spans="1:6" s="3" customFormat="1" ht="15.95" customHeight="1" x14ac:dyDescent="0.2">
      <c r="A49" s="81"/>
      <c r="B49" s="55"/>
      <c r="C49" s="55"/>
      <c r="D49" s="55"/>
      <c r="E49" s="55"/>
      <c r="F49" s="55"/>
    </row>
    <row r="50" spans="1:6" s="3" customFormat="1" ht="15.95" customHeight="1" x14ac:dyDescent="0.2">
      <c r="A50" s="53" t="s">
        <v>83</v>
      </c>
      <c r="B50" s="55"/>
      <c r="C50" s="55"/>
      <c r="D50" s="55"/>
      <c r="E50" s="55"/>
      <c r="F50" s="55"/>
    </row>
    <row r="51" spans="1:6" s="58" customFormat="1" ht="15.95" customHeight="1" x14ac:dyDescent="0.2">
      <c r="A51" s="49" t="s">
        <v>84</v>
      </c>
      <c r="B51" s="55">
        <v>-8952</v>
      </c>
      <c r="C51" s="55">
        <v>-27790</v>
      </c>
      <c r="D51" s="50"/>
      <c r="E51" s="55">
        <v>-15135</v>
      </c>
      <c r="F51" s="55">
        <v>-34172</v>
      </c>
    </row>
    <row r="52" spans="1:6" s="3" customFormat="1" ht="15.95" customHeight="1" collapsed="1" x14ac:dyDescent="0.2">
      <c r="A52" s="49" t="s">
        <v>85</v>
      </c>
      <c r="B52" s="55">
        <v>0</v>
      </c>
      <c r="C52" s="55">
        <v>0</v>
      </c>
      <c r="D52" s="55"/>
      <c r="E52" s="55">
        <v>866</v>
      </c>
      <c r="F52" s="55">
        <v>0</v>
      </c>
    </row>
    <row r="53" spans="1:6" s="3" customFormat="1" ht="15.95" customHeight="1" x14ac:dyDescent="0.2">
      <c r="A53" s="49" t="s">
        <v>86</v>
      </c>
      <c r="B53" s="55">
        <v>-628</v>
      </c>
      <c r="C53" s="55">
        <v>35</v>
      </c>
      <c r="D53" s="55"/>
      <c r="E53" s="55">
        <v>-7862</v>
      </c>
      <c r="F53" s="55">
        <v>-43</v>
      </c>
    </row>
    <row r="54" spans="1:6" s="3" customFormat="1" ht="15.95" customHeight="1" collapsed="1" x14ac:dyDescent="0.2">
      <c r="A54" s="49" t="s">
        <v>87</v>
      </c>
      <c r="B54" s="55">
        <v>0</v>
      </c>
      <c r="C54" s="55">
        <v>0</v>
      </c>
      <c r="D54" s="55"/>
      <c r="E54" s="55">
        <v>800</v>
      </c>
      <c r="F54" s="55">
        <v>0</v>
      </c>
    </row>
    <row r="55" spans="1:6" s="3" customFormat="1" ht="15.95" customHeight="1" x14ac:dyDescent="0.2">
      <c r="A55" s="77" t="s">
        <v>88</v>
      </c>
      <c r="B55" s="82">
        <v>-9580</v>
      </c>
      <c r="C55" s="82">
        <v>-27755</v>
      </c>
      <c r="D55" s="55"/>
      <c r="E55" s="82">
        <v>-21331</v>
      </c>
      <c r="F55" s="82">
        <v>-34215</v>
      </c>
    </row>
    <row r="56" spans="1:6" s="3" customFormat="1" ht="15.95" customHeight="1" x14ac:dyDescent="0.2">
      <c r="A56" s="81"/>
      <c r="B56" s="55"/>
      <c r="C56" s="55"/>
      <c r="D56" s="55"/>
      <c r="E56" s="55"/>
      <c r="F56" s="55"/>
    </row>
    <row r="57" spans="1:6" s="3" customFormat="1" ht="15.95" customHeight="1" x14ac:dyDescent="0.2">
      <c r="A57" s="83" t="s">
        <v>89</v>
      </c>
      <c r="B57" s="19"/>
      <c r="C57" s="19"/>
      <c r="D57" s="19"/>
      <c r="E57" s="19"/>
      <c r="F57" s="19"/>
    </row>
    <row r="58" spans="1:6" s="3" customFormat="1" ht="15.95" customHeight="1" x14ac:dyDescent="0.2">
      <c r="A58" s="49" t="s">
        <v>90</v>
      </c>
      <c r="B58" s="55">
        <v>40705</v>
      </c>
      <c r="C58" s="55">
        <v>37032</v>
      </c>
      <c r="D58" s="55"/>
      <c r="E58" s="55">
        <v>119721</v>
      </c>
      <c r="F58" s="55">
        <v>109249</v>
      </c>
    </row>
    <row r="59" spans="1:6" s="3" customFormat="1" ht="15.95" customHeight="1" x14ac:dyDescent="0.2">
      <c r="A59" s="49" t="s">
        <v>91</v>
      </c>
      <c r="B59" s="55">
        <v>-47</v>
      </c>
      <c r="C59" s="55">
        <v>213</v>
      </c>
      <c r="D59" s="55"/>
      <c r="E59" s="55">
        <v>1766</v>
      </c>
      <c r="F59" s="55">
        <v>303</v>
      </c>
    </row>
    <row r="60" spans="1:6" s="3" customFormat="1" ht="15.95" customHeight="1" x14ac:dyDescent="0.2">
      <c r="A60" s="49" t="s">
        <v>92</v>
      </c>
      <c r="B60" s="55">
        <v>280</v>
      </c>
      <c r="C60" s="55">
        <v>366</v>
      </c>
      <c r="D60" s="55"/>
      <c r="E60" s="55">
        <v>896</v>
      </c>
      <c r="F60" s="55">
        <v>772</v>
      </c>
    </row>
    <row r="61" spans="1:6" s="58" customFormat="1" ht="15.95" customHeight="1" x14ac:dyDescent="0.2">
      <c r="A61" s="57" t="s">
        <v>93</v>
      </c>
      <c r="B61" s="55">
        <v>34</v>
      </c>
      <c r="C61" s="55">
        <v>12</v>
      </c>
      <c r="D61" s="50"/>
      <c r="E61" s="55">
        <v>56</v>
      </c>
      <c r="F61" s="55">
        <v>37</v>
      </c>
    </row>
    <row r="62" spans="1:6" s="3" customFormat="1" ht="15.95" customHeight="1" x14ac:dyDescent="0.2">
      <c r="A62" s="49" t="s">
        <v>94</v>
      </c>
      <c r="B62" s="55">
        <v>13943</v>
      </c>
      <c r="C62" s="55">
        <v>0</v>
      </c>
      <c r="D62" s="55"/>
      <c r="E62" s="55">
        <v>13943</v>
      </c>
      <c r="F62" s="55">
        <v>-61</v>
      </c>
    </row>
    <row r="63" spans="1:6" s="3" customFormat="1" ht="15.95" customHeight="1" x14ac:dyDescent="0.2">
      <c r="A63" s="49" t="s">
        <v>95</v>
      </c>
      <c r="B63" s="55">
        <v>40586</v>
      </c>
      <c r="C63" s="55">
        <v>0</v>
      </c>
      <c r="D63" s="55"/>
      <c r="E63" s="55">
        <v>40586</v>
      </c>
      <c r="F63" s="55">
        <v>0</v>
      </c>
    </row>
    <row r="64" spans="1:6" s="3" customFormat="1" ht="15.95" customHeight="1" x14ac:dyDescent="0.2">
      <c r="A64" s="49" t="s">
        <v>96</v>
      </c>
      <c r="B64" s="55">
        <v>0</v>
      </c>
      <c r="C64" s="55">
        <v>0</v>
      </c>
      <c r="D64" s="55"/>
      <c r="E64" s="55">
        <v>0</v>
      </c>
      <c r="F64" s="55">
        <v>-416</v>
      </c>
    </row>
    <row r="65" spans="1:6" s="3" customFormat="1" ht="15.95" customHeight="1" x14ac:dyDescent="0.2">
      <c r="A65" s="49" t="s">
        <v>97</v>
      </c>
      <c r="B65" s="55">
        <v>265</v>
      </c>
      <c r="C65" s="55">
        <v>615</v>
      </c>
      <c r="D65" s="55"/>
      <c r="E65" s="55">
        <v>1684</v>
      </c>
      <c r="F65" s="55">
        <v>1786</v>
      </c>
    </row>
    <row r="66" spans="1:6" s="3" customFormat="1" ht="15.95" customHeight="1" x14ac:dyDescent="0.2">
      <c r="A66" s="77" t="s">
        <v>98</v>
      </c>
      <c r="B66" s="51">
        <v>95766</v>
      </c>
      <c r="C66" s="51">
        <v>38238</v>
      </c>
      <c r="D66" s="55"/>
      <c r="E66" s="51">
        <v>178652</v>
      </c>
      <c r="F66" s="51">
        <v>111670</v>
      </c>
    </row>
    <row r="67" spans="1:6" s="3" customFormat="1" ht="15.95" customHeight="1" x14ac:dyDescent="0.2">
      <c r="A67" s="81"/>
      <c r="B67" s="55"/>
      <c r="C67" s="55"/>
      <c r="D67" s="55"/>
      <c r="E67" s="55"/>
      <c r="F67" s="55"/>
    </row>
    <row r="68" spans="1:6" ht="34.5" customHeight="1" x14ac:dyDescent="0.2">
      <c r="A68" s="87" t="s">
        <v>99</v>
      </c>
      <c r="B68" s="87"/>
      <c r="C68" s="87"/>
      <c r="D68" s="87"/>
      <c r="E68" s="87"/>
      <c r="F68" s="87"/>
    </row>
  </sheetData>
  <mergeCells count="6">
    <mergeCell ref="A68:F68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70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4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37" customWidth="1"/>
    <col min="2" max="2" width="14.7109375" style="37" customWidth="1"/>
    <col min="3" max="3" width="13.140625" style="37" customWidth="1"/>
    <col min="4" max="4" width="3.7109375" style="37" customWidth="1"/>
    <col min="5" max="5" width="14.7109375" style="37" customWidth="1"/>
    <col min="6" max="6" width="13.140625" style="37" bestFit="1" customWidth="1"/>
    <col min="7" max="7" width="6.28515625" style="38" customWidth="1"/>
    <col min="8" max="8" width="16.28515625" style="38" customWidth="1"/>
    <col min="9" max="15" width="18.7109375" style="38" customWidth="1"/>
    <col min="16" max="17" width="14" style="38" bestFit="1" customWidth="1"/>
    <col min="18" max="99" width="10.7109375" style="38" customWidth="1"/>
    <col min="100" max="162" width="12.7109375" style="38" customWidth="1"/>
    <col min="163" max="16384" width="9.7109375" style="38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93" t="s">
        <v>100</v>
      </c>
      <c r="B2" s="93"/>
      <c r="C2" s="93"/>
      <c r="D2" s="93"/>
      <c r="E2" s="93"/>
      <c r="F2" s="93"/>
    </row>
    <row r="3" spans="1:6" s="3" customFormat="1" ht="18" x14ac:dyDescent="0.25">
      <c r="A3" s="85" t="s">
        <v>1</v>
      </c>
      <c r="B3" s="85"/>
      <c r="C3" s="85"/>
      <c r="D3" s="85"/>
      <c r="E3" s="85"/>
      <c r="F3" s="85"/>
    </row>
    <row r="4" spans="1:6" s="3" customFormat="1" ht="18" customHeight="1" x14ac:dyDescent="0.2">
      <c r="A4" s="86" t="s">
        <v>2</v>
      </c>
      <c r="B4" s="86"/>
      <c r="C4" s="86"/>
      <c r="D4" s="86"/>
      <c r="E4" s="86"/>
      <c r="F4" s="86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94" t="s">
        <v>101</v>
      </c>
      <c r="C6" s="94"/>
      <c r="D6" s="7"/>
      <c r="E6" s="94" t="s">
        <v>102</v>
      </c>
      <c r="F6" s="94"/>
    </row>
    <row r="7" spans="1:6" s="3" customFormat="1" ht="14.25" x14ac:dyDescent="0.2">
      <c r="A7" s="4"/>
      <c r="B7" s="61"/>
      <c r="C7" s="9"/>
      <c r="D7" s="5"/>
      <c r="E7" s="61"/>
      <c r="F7" s="9"/>
    </row>
    <row r="8" spans="1:6" s="64" customFormat="1" ht="14.25" x14ac:dyDescent="0.2">
      <c r="A8" s="62"/>
      <c r="B8" s="6">
        <v>2016</v>
      </c>
      <c r="C8" s="6">
        <v>2015</v>
      </c>
      <c r="D8" s="63"/>
      <c r="E8" s="6">
        <v>2016</v>
      </c>
      <c r="F8" s="6">
        <v>2015</v>
      </c>
    </row>
    <row r="9" spans="1:6" s="3" customFormat="1" ht="15.95" customHeight="1" x14ac:dyDescent="0.2">
      <c r="A9" s="10" t="s">
        <v>4</v>
      </c>
      <c r="B9" s="11"/>
      <c r="C9" s="11"/>
      <c r="D9" s="11"/>
      <c r="E9" s="11"/>
      <c r="F9" s="11"/>
    </row>
    <row r="10" spans="1:6" s="3" customFormat="1" ht="15.95" customHeight="1" x14ac:dyDescent="0.2">
      <c r="A10" s="52" t="s">
        <v>6</v>
      </c>
      <c r="B10" s="16">
        <v>-67418</v>
      </c>
      <c r="C10" s="23">
        <v>-72835</v>
      </c>
      <c r="D10" s="17"/>
      <c r="E10" s="16">
        <v>1068250</v>
      </c>
      <c r="F10" s="19">
        <v>1096187</v>
      </c>
    </row>
    <row r="11" spans="1:6" s="3" customFormat="1" ht="15.95" customHeight="1" x14ac:dyDescent="0.2">
      <c r="A11" s="52" t="s">
        <v>7</v>
      </c>
      <c r="B11" s="18">
        <v>-7408</v>
      </c>
      <c r="C11" s="18">
        <v>-2583</v>
      </c>
      <c r="D11" s="65"/>
      <c r="E11" s="18">
        <v>1026</v>
      </c>
      <c r="F11" s="18">
        <v>3202</v>
      </c>
    </row>
    <row r="12" spans="1:6" s="3" customFormat="1" ht="15.95" customHeight="1" x14ac:dyDescent="0.2">
      <c r="A12" s="12" t="s">
        <v>8</v>
      </c>
      <c r="B12" s="19">
        <v>-74826</v>
      </c>
      <c r="C12" s="19">
        <v>-75418</v>
      </c>
      <c r="D12" s="19"/>
      <c r="E12" s="19">
        <v>1069276</v>
      </c>
      <c r="F12" s="19">
        <v>1099389</v>
      </c>
    </row>
    <row r="13" spans="1:6" s="3" customFormat="1" ht="15.95" customHeight="1" x14ac:dyDescent="0.2">
      <c r="A13" s="15" t="s">
        <v>9</v>
      </c>
      <c r="B13" s="18">
        <v>-8737</v>
      </c>
      <c r="C13" s="18">
        <v>-8512</v>
      </c>
      <c r="D13" s="65"/>
      <c r="E13" s="18">
        <v>341081</v>
      </c>
      <c r="F13" s="18">
        <v>331724</v>
      </c>
    </row>
    <row r="14" spans="1:6" s="3" customFormat="1" ht="15.95" customHeight="1" x14ac:dyDescent="0.2">
      <c r="A14" s="20" t="s">
        <v>11</v>
      </c>
      <c r="B14" s="66">
        <v>-66089</v>
      </c>
      <c r="C14" s="66">
        <v>-66906</v>
      </c>
      <c r="D14" s="19"/>
      <c r="E14" s="66">
        <v>728195</v>
      </c>
      <c r="F14" s="66">
        <v>767665</v>
      </c>
    </row>
    <row r="15" spans="1:6" s="3" customFormat="1" ht="15.95" customHeight="1" x14ac:dyDescent="0.2">
      <c r="A15" s="52"/>
      <c r="B15" s="23"/>
      <c r="C15" s="23"/>
      <c r="D15" s="65"/>
      <c r="E15" s="23"/>
      <c r="F15" s="23"/>
    </row>
    <row r="16" spans="1:6" s="3" customFormat="1" ht="15.95" customHeight="1" x14ac:dyDescent="0.2">
      <c r="A16" s="12" t="s">
        <v>12</v>
      </c>
      <c r="B16" s="19">
        <v>-4369</v>
      </c>
      <c r="C16" s="19">
        <v>-1054</v>
      </c>
      <c r="D16" s="12"/>
      <c r="E16" s="19">
        <v>8830</v>
      </c>
      <c r="F16" s="19">
        <v>7168</v>
      </c>
    </row>
    <row r="17" spans="1:6" s="3" customFormat="1" ht="15.95" customHeight="1" x14ac:dyDescent="0.2">
      <c r="A17" s="12" t="s">
        <v>13</v>
      </c>
      <c r="B17" s="19">
        <v>-438</v>
      </c>
      <c r="C17" s="19">
        <v>-613</v>
      </c>
      <c r="D17" s="22"/>
      <c r="E17" s="19">
        <v>5199</v>
      </c>
      <c r="F17" s="19">
        <v>6732</v>
      </c>
    </row>
    <row r="18" spans="1:6" s="3" customFormat="1" ht="15.95" customHeight="1" x14ac:dyDescent="0.2">
      <c r="A18" s="12" t="s">
        <v>14</v>
      </c>
      <c r="B18" s="19">
        <v>-1116</v>
      </c>
      <c r="C18" s="19">
        <v>-974</v>
      </c>
      <c r="D18" s="22"/>
      <c r="E18" s="19">
        <v>14297</v>
      </c>
      <c r="F18" s="19">
        <v>13845</v>
      </c>
    </row>
    <row r="19" spans="1:6" s="3" customFormat="1" ht="15.95" customHeight="1" x14ac:dyDescent="0.2">
      <c r="A19" s="12" t="s">
        <v>16</v>
      </c>
      <c r="B19" s="23">
        <v>-1002</v>
      </c>
      <c r="C19" s="23">
        <v>-927</v>
      </c>
      <c r="D19" s="65"/>
      <c r="E19" s="23">
        <v>11314</v>
      </c>
      <c r="F19" s="23">
        <v>11845</v>
      </c>
    </row>
    <row r="20" spans="1:6" s="3" customFormat="1" ht="15.95" customHeight="1" x14ac:dyDescent="0.2">
      <c r="A20" s="12" t="s">
        <v>17</v>
      </c>
      <c r="B20" s="23">
        <v>-1470</v>
      </c>
      <c r="C20" s="23">
        <v>-1830</v>
      </c>
      <c r="D20" s="65"/>
      <c r="E20" s="23">
        <v>9793</v>
      </c>
      <c r="F20" s="23">
        <v>11362</v>
      </c>
    </row>
    <row r="21" spans="1:6" s="3" customFormat="1" ht="15.95" customHeight="1" x14ac:dyDescent="0.2">
      <c r="A21" s="12" t="s">
        <v>19</v>
      </c>
      <c r="B21" s="18">
        <v>-107</v>
      </c>
      <c r="C21" s="18">
        <v>-291</v>
      </c>
      <c r="D21" s="65"/>
      <c r="E21" s="18">
        <v>6545</v>
      </c>
      <c r="F21" s="18">
        <v>5778</v>
      </c>
    </row>
    <row r="22" spans="1:6" s="3" customFormat="1" ht="15.95" customHeight="1" x14ac:dyDescent="0.2">
      <c r="A22" s="12"/>
      <c r="B22" s="23"/>
      <c r="C22" s="23"/>
      <c r="D22" s="65"/>
      <c r="E22" s="23"/>
      <c r="F22" s="23"/>
    </row>
    <row r="23" spans="1:6" s="3" customFormat="1" ht="15.95" customHeight="1" thickBot="1" x14ac:dyDescent="0.25">
      <c r="A23" s="24" t="s">
        <v>20</v>
      </c>
      <c r="B23" s="25">
        <v>-74591</v>
      </c>
      <c r="C23" s="67">
        <v>-72595</v>
      </c>
      <c r="D23" s="68"/>
      <c r="E23" s="25">
        <v>784173</v>
      </c>
      <c r="F23" s="67">
        <v>824395</v>
      </c>
    </row>
    <row r="24" spans="1:6" s="3" customFormat="1" ht="15.95" customHeight="1" thickTop="1" x14ac:dyDescent="0.2">
      <c r="A24" s="1"/>
      <c r="B24" s="23"/>
      <c r="C24" s="23"/>
      <c r="D24" s="39"/>
      <c r="E24" s="23"/>
      <c r="F24" s="23"/>
    </row>
    <row r="25" spans="1:6" s="3" customFormat="1" ht="15.95" customHeight="1" x14ac:dyDescent="0.2">
      <c r="A25" s="27" t="s">
        <v>103</v>
      </c>
      <c r="B25" s="23"/>
      <c r="C25" s="23"/>
      <c r="D25" s="39"/>
      <c r="E25" s="23"/>
      <c r="F25" s="23"/>
    </row>
    <row r="26" spans="1:6" s="3" customFormat="1" ht="15.95" customHeight="1" x14ac:dyDescent="0.2">
      <c r="A26" s="52" t="s">
        <v>23</v>
      </c>
      <c r="B26" s="19">
        <v>-35500</v>
      </c>
      <c r="C26" s="19">
        <v>-40053</v>
      </c>
      <c r="D26" s="17"/>
      <c r="E26" s="19">
        <v>476873</v>
      </c>
      <c r="F26" s="19">
        <v>487564</v>
      </c>
    </row>
    <row r="27" spans="1:6" s="3" customFormat="1" ht="15.95" customHeight="1" x14ac:dyDescent="0.2">
      <c r="A27" s="52"/>
      <c r="B27" s="23"/>
      <c r="C27" s="23"/>
      <c r="D27" s="65"/>
      <c r="E27" s="23"/>
      <c r="F27" s="23"/>
    </row>
    <row r="28" spans="1:6" s="3" customFormat="1" ht="15.95" customHeight="1" x14ac:dyDescent="0.2">
      <c r="A28" s="52" t="s">
        <v>26</v>
      </c>
      <c r="B28" s="23">
        <v>-3067</v>
      </c>
      <c r="C28" s="23">
        <v>-1077</v>
      </c>
      <c r="D28" s="65"/>
      <c r="E28" s="23">
        <v>24230</v>
      </c>
      <c r="F28" s="23">
        <v>20426</v>
      </c>
    </row>
    <row r="29" spans="1:6" s="3" customFormat="1" ht="15.95" customHeight="1" x14ac:dyDescent="0.2">
      <c r="A29" s="52" t="s">
        <v>27</v>
      </c>
      <c r="B29" s="23">
        <v>-635</v>
      </c>
      <c r="C29" s="23">
        <v>-738</v>
      </c>
      <c r="D29" s="65"/>
      <c r="E29" s="23">
        <v>5330</v>
      </c>
      <c r="F29" s="23">
        <v>6722</v>
      </c>
    </row>
    <row r="30" spans="1:6" s="3" customFormat="1" ht="15.95" customHeight="1" x14ac:dyDescent="0.2">
      <c r="A30" s="52" t="s">
        <v>28</v>
      </c>
      <c r="B30" s="18">
        <v>-244</v>
      </c>
      <c r="C30" s="18">
        <v>-241</v>
      </c>
      <c r="D30" s="65"/>
      <c r="E30" s="18">
        <v>2800</v>
      </c>
      <c r="F30" s="18">
        <v>3477</v>
      </c>
    </row>
    <row r="31" spans="1:6" s="3" customFormat="1" ht="15.95" customHeight="1" x14ac:dyDescent="0.2">
      <c r="A31" s="14"/>
      <c r="B31" s="23"/>
      <c r="C31" s="23"/>
      <c r="D31" s="65"/>
      <c r="E31" s="23"/>
      <c r="F31" s="23"/>
    </row>
    <row r="32" spans="1:6" ht="15" thickBot="1" x14ac:dyDescent="0.25">
      <c r="A32" s="29" t="s">
        <v>29</v>
      </c>
      <c r="B32" s="25">
        <v>-39446</v>
      </c>
      <c r="C32" s="67">
        <v>-42109</v>
      </c>
      <c r="D32" s="68"/>
      <c r="E32" s="25">
        <v>509233</v>
      </c>
      <c r="F32" s="67">
        <v>518189</v>
      </c>
    </row>
    <row r="33" spans="1:6" ht="15" thickTop="1" x14ac:dyDescent="0.2">
      <c r="B33" s="23"/>
      <c r="C33" s="23"/>
      <c r="D33" s="39"/>
      <c r="E33" s="23"/>
      <c r="F33" s="23"/>
    </row>
    <row r="34" spans="1:6" ht="81.95" customHeight="1" x14ac:dyDescent="0.2">
      <c r="A34" s="92" t="s">
        <v>104</v>
      </c>
      <c r="B34" s="92"/>
      <c r="C34" s="92"/>
      <c r="D34" s="92"/>
      <c r="E34" s="92"/>
      <c r="F34" s="92"/>
    </row>
  </sheetData>
  <mergeCells count="6">
    <mergeCell ref="A34:F34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5703125" style="37" bestFit="1" customWidth="1"/>
    <col min="2" max="3" width="11.7109375" style="37" customWidth="1"/>
    <col min="4" max="4" width="2.5703125" style="37" customWidth="1"/>
    <col min="5" max="6" width="11.7109375" style="37" customWidth="1"/>
    <col min="7" max="7" width="5.7109375" style="37" customWidth="1"/>
    <col min="8" max="9" width="11.7109375" style="37" customWidth="1"/>
    <col min="10" max="10" width="2.5703125" style="37" customWidth="1"/>
    <col min="11" max="12" width="11.7109375" style="37" customWidth="1"/>
    <col min="13" max="18" width="12.7109375" style="38" customWidth="1"/>
    <col min="19" max="16384" width="9.7109375" style="38"/>
  </cols>
  <sheetData>
    <row r="1" spans="1:12" s="3" customFormat="1" ht="14.25" x14ac:dyDescent="0.2">
      <c r="A1" s="39"/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s="3" customFormat="1" ht="18" x14ac:dyDescent="0.25">
      <c r="A2" s="96" t="s">
        <v>105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</row>
    <row r="3" spans="1:12" s="3" customFormat="1" ht="18" x14ac:dyDescent="0.25">
      <c r="A3" s="97" t="s">
        <v>106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</row>
    <row r="4" spans="1:12" s="3" customFormat="1" ht="15" x14ac:dyDescent="0.2">
      <c r="A4" s="98" t="s">
        <v>2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</row>
    <row r="5" spans="1:12" s="3" customFormat="1" ht="14.25" x14ac:dyDescent="0.2">
      <c r="A5" s="40"/>
      <c r="B5" s="61"/>
      <c r="C5" s="41"/>
      <c r="D5" s="41"/>
      <c r="E5" s="41"/>
      <c r="F5" s="42"/>
      <c r="G5" s="43"/>
      <c r="H5" s="42"/>
      <c r="I5" s="42"/>
      <c r="J5" s="42"/>
      <c r="K5" s="42"/>
      <c r="L5" s="42"/>
    </row>
    <row r="6" spans="1:12" s="3" customFormat="1" ht="15.95" customHeight="1" x14ac:dyDescent="0.2">
      <c r="A6" s="40"/>
      <c r="B6" s="94" t="s">
        <v>101</v>
      </c>
      <c r="C6" s="94"/>
      <c r="D6" s="94"/>
      <c r="E6" s="94"/>
      <c r="F6" s="94"/>
      <c r="G6" s="44"/>
      <c r="H6" s="94" t="s">
        <v>102</v>
      </c>
      <c r="I6" s="94"/>
      <c r="J6" s="94"/>
      <c r="K6" s="94"/>
      <c r="L6" s="94"/>
    </row>
    <row r="7" spans="1:12" s="3" customFormat="1" ht="15.95" customHeight="1" x14ac:dyDescent="0.2">
      <c r="A7" s="40"/>
      <c r="B7" s="95"/>
      <c r="C7" s="95"/>
      <c r="D7" s="45"/>
      <c r="E7" s="95"/>
      <c r="F7" s="95"/>
      <c r="G7" s="44"/>
      <c r="H7" s="95"/>
      <c r="I7" s="95"/>
      <c r="J7" s="45"/>
      <c r="K7" s="95"/>
      <c r="L7" s="95"/>
    </row>
    <row r="8" spans="1:12" s="3" customFormat="1" ht="14.25" x14ac:dyDescent="0.2">
      <c r="A8" s="40"/>
      <c r="B8" s="95" t="s">
        <v>46</v>
      </c>
      <c r="C8" s="95"/>
      <c r="D8" s="45"/>
      <c r="E8" s="95" t="s">
        <v>47</v>
      </c>
      <c r="F8" s="95"/>
      <c r="G8" s="44"/>
      <c r="H8" s="95" t="s">
        <v>46</v>
      </c>
      <c r="I8" s="95"/>
      <c r="J8" s="45"/>
      <c r="K8" s="95" t="s">
        <v>47</v>
      </c>
      <c r="L8" s="95"/>
    </row>
    <row r="9" spans="1:12" s="3" customFormat="1" ht="14.25" x14ac:dyDescent="0.2">
      <c r="A9" s="40"/>
      <c r="B9" s="45">
        <v>2016</v>
      </c>
      <c r="C9" s="45">
        <v>2015</v>
      </c>
      <c r="E9" s="45">
        <v>2016</v>
      </c>
      <c r="F9" s="45">
        <v>2015</v>
      </c>
      <c r="H9" s="45">
        <v>2016</v>
      </c>
      <c r="I9" s="45">
        <v>2015</v>
      </c>
      <c r="K9" s="45">
        <v>2016</v>
      </c>
      <c r="L9" s="45">
        <v>2015</v>
      </c>
    </row>
    <row r="10" spans="1:12" s="3" customFormat="1" ht="15.95" customHeight="1" x14ac:dyDescent="0.2">
      <c r="A10" s="40"/>
      <c r="B10" s="46"/>
      <c r="C10" s="46"/>
      <c r="E10" s="46"/>
      <c r="F10" s="46"/>
      <c r="H10" s="46"/>
      <c r="I10" s="46"/>
      <c r="J10" s="43"/>
      <c r="K10" s="46"/>
      <c r="L10" s="46"/>
    </row>
    <row r="11" spans="1:12" s="3" customFormat="1" ht="15.95" customHeight="1" x14ac:dyDescent="0.2">
      <c r="A11" s="40" t="s">
        <v>48</v>
      </c>
      <c r="B11" s="43"/>
      <c r="C11" s="43"/>
      <c r="E11" s="47"/>
      <c r="F11" s="47"/>
      <c r="H11" s="43"/>
      <c r="I11" s="43"/>
      <c r="J11" s="43"/>
      <c r="K11" s="47"/>
      <c r="L11" s="43"/>
    </row>
    <row r="12" spans="1:12" s="3" customFormat="1" ht="15.95" customHeight="1" x14ac:dyDescent="0.2">
      <c r="A12" s="15" t="s">
        <v>49</v>
      </c>
      <c r="B12" s="48">
        <v>-1553</v>
      </c>
      <c r="C12" s="47">
        <v>-1727</v>
      </c>
      <c r="E12" s="48">
        <v>-5122</v>
      </c>
      <c r="F12" s="47">
        <v>-5047</v>
      </c>
      <c r="H12" s="48">
        <v>22911</v>
      </c>
      <c r="I12" s="47">
        <v>23036</v>
      </c>
      <c r="K12" s="48">
        <v>68861</v>
      </c>
      <c r="L12" s="47">
        <v>68853</v>
      </c>
    </row>
    <row r="13" spans="1:12" s="3" customFormat="1" ht="15.95" customHeight="1" x14ac:dyDescent="0.2">
      <c r="A13" s="15" t="s">
        <v>50</v>
      </c>
      <c r="B13" s="47">
        <v>-374</v>
      </c>
      <c r="C13" s="47">
        <v>-446</v>
      </c>
      <c r="E13" s="47">
        <v>-1289</v>
      </c>
      <c r="F13" s="47">
        <v>-1413</v>
      </c>
      <c r="H13" s="47">
        <v>6770</v>
      </c>
      <c r="I13" s="47">
        <v>7015</v>
      </c>
      <c r="J13" s="47"/>
      <c r="K13" s="47">
        <v>21421</v>
      </c>
      <c r="L13" s="47">
        <v>22049</v>
      </c>
    </row>
    <row r="14" spans="1:12" s="3" customFormat="1" ht="15.95" customHeight="1" x14ac:dyDescent="0.2">
      <c r="A14" s="15" t="s">
        <v>51</v>
      </c>
      <c r="B14" s="47">
        <v>0</v>
      </c>
      <c r="C14" s="47">
        <v>0</v>
      </c>
      <c r="E14" s="47">
        <v>-5</v>
      </c>
      <c r="F14" s="47">
        <v>0</v>
      </c>
      <c r="H14" s="47">
        <v>149</v>
      </c>
      <c r="I14" s="47">
        <v>201</v>
      </c>
      <c r="J14" s="47"/>
      <c r="K14" s="47">
        <v>1139</v>
      </c>
      <c r="L14" s="47">
        <v>1222</v>
      </c>
    </row>
    <row r="15" spans="1:12" s="3" customFormat="1" ht="15.95" customHeight="1" x14ac:dyDescent="0.2">
      <c r="A15" s="49" t="s">
        <v>52</v>
      </c>
      <c r="B15" s="50">
        <v>-4</v>
      </c>
      <c r="C15" s="50">
        <v>-1</v>
      </c>
      <c r="E15" s="50">
        <v>-4</v>
      </c>
      <c r="F15" s="50">
        <v>-25</v>
      </c>
      <c r="H15" s="50">
        <v>23</v>
      </c>
      <c r="I15" s="50">
        <v>22</v>
      </c>
      <c r="J15" s="50"/>
      <c r="K15" s="50">
        <v>344</v>
      </c>
      <c r="L15" s="50">
        <v>47</v>
      </c>
    </row>
    <row r="16" spans="1:12" s="3" customFormat="1" ht="15.95" customHeight="1" x14ac:dyDescent="0.2">
      <c r="A16" s="15" t="s">
        <v>53</v>
      </c>
      <c r="B16" s="47">
        <v>-53</v>
      </c>
      <c r="C16" s="47">
        <v>-49</v>
      </c>
      <c r="E16" s="47">
        <v>-115</v>
      </c>
      <c r="F16" s="47">
        <v>-102</v>
      </c>
      <c r="H16" s="47">
        <v>725</v>
      </c>
      <c r="I16" s="47">
        <v>547</v>
      </c>
      <c r="J16" s="47"/>
      <c r="K16" s="47">
        <v>1932</v>
      </c>
      <c r="L16" s="47">
        <v>1382</v>
      </c>
    </row>
    <row r="17" spans="1:12" s="3" customFormat="1" ht="15.95" customHeight="1" x14ac:dyDescent="0.2">
      <c r="A17" s="33" t="s">
        <v>54</v>
      </c>
      <c r="B17" s="51">
        <v>-1984</v>
      </c>
      <c r="C17" s="51">
        <v>-2223</v>
      </c>
      <c r="E17" s="51">
        <v>-6535</v>
      </c>
      <c r="F17" s="51">
        <v>-6587</v>
      </c>
      <c r="H17" s="51">
        <v>30578</v>
      </c>
      <c r="I17" s="51">
        <v>30821</v>
      </c>
      <c r="J17" s="47"/>
      <c r="K17" s="51">
        <v>93697</v>
      </c>
      <c r="L17" s="51">
        <v>93553</v>
      </c>
    </row>
    <row r="18" spans="1:12" s="3" customFormat="1" ht="15.95" customHeight="1" x14ac:dyDescent="0.2">
      <c r="A18" s="52"/>
      <c r="B18" s="50"/>
      <c r="C18" s="50"/>
      <c r="E18" s="50"/>
      <c r="F18" s="50"/>
      <c r="H18" s="50"/>
      <c r="I18" s="50"/>
      <c r="J18" s="22"/>
      <c r="K18" s="50"/>
      <c r="L18" s="50"/>
    </row>
    <row r="19" spans="1:12" s="3" customFormat="1" ht="15.95" customHeight="1" x14ac:dyDescent="0.2">
      <c r="A19" s="40" t="s">
        <v>55</v>
      </c>
      <c r="B19" s="22"/>
      <c r="C19" s="22"/>
      <c r="E19" s="22"/>
      <c r="F19" s="22"/>
      <c r="H19" s="22"/>
      <c r="I19" s="22"/>
      <c r="J19" s="22"/>
      <c r="K19" s="22"/>
      <c r="L19" s="22"/>
    </row>
    <row r="20" spans="1:12" s="3" customFormat="1" ht="15.95" customHeight="1" x14ac:dyDescent="0.2">
      <c r="A20" s="15" t="s">
        <v>56</v>
      </c>
      <c r="B20" s="22">
        <v>-282</v>
      </c>
      <c r="C20" s="22">
        <v>-331</v>
      </c>
      <c r="E20" s="22">
        <v>-968</v>
      </c>
      <c r="F20" s="22">
        <v>-1085</v>
      </c>
      <c r="H20" s="22">
        <v>4270</v>
      </c>
      <c r="I20" s="22">
        <v>4369</v>
      </c>
      <c r="J20" s="22"/>
      <c r="K20" s="22">
        <v>13702</v>
      </c>
      <c r="L20" s="22">
        <v>14157</v>
      </c>
    </row>
    <row r="21" spans="1:12" s="3" customFormat="1" ht="15.95" customHeight="1" x14ac:dyDescent="0.2">
      <c r="A21" s="15" t="s">
        <v>57</v>
      </c>
      <c r="B21" s="22">
        <v>-242</v>
      </c>
      <c r="C21" s="22">
        <v>-228</v>
      </c>
      <c r="E21" s="22">
        <v>-792</v>
      </c>
      <c r="F21" s="22">
        <v>-769</v>
      </c>
      <c r="H21" s="22">
        <v>3670</v>
      </c>
      <c r="I21" s="22">
        <v>3944</v>
      </c>
      <c r="J21" s="22"/>
      <c r="K21" s="22">
        <v>11212</v>
      </c>
      <c r="L21" s="22">
        <v>11447</v>
      </c>
    </row>
    <row r="22" spans="1:12" s="3" customFormat="1" ht="15.95" customHeight="1" x14ac:dyDescent="0.2">
      <c r="A22" s="15" t="s">
        <v>58</v>
      </c>
      <c r="B22" s="22">
        <v>-25</v>
      </c>
      <c r="C22" s="22">
        <v>-22</v>
      </c>
      <c r="E22" s="22">
        <v>-75</v>
      </c>
      <c r="F22" s="22">
        <v>-71</v>
      </c>
      <c r="H22" s="22">
        <v>94</v>
      </c>
      <c r="I22" s="22">
        <v>85</v>
      </c>
      <c r="J22" s="22"/>
      <c r="K22" s="22">
        <v>269</v>
      </c>
      <c r="L22" s="22">
        <v>222</v>
      </c>
    </row>
    <row r="23" spans="1:12" s="3" customFormat="1" ht="15.95" customHeight="1" x14ac:dyDescent="0.2">
      <c r="A23" s="15" t="s">
        <v>59</v>
      </c>
      <c r="B23" s="47">
        <v>-12</v>
      </c>
      <c r="C23" s="47">
        <v>-14</v>
      </c>
      <c r="E23" s="47">
        <v>-1</v>
      </c>
      <c r="F23" s="47">
        <v>-6</v>
      </c>
      <c r="H23" s="47">
        <v>13</v>
      </c>
      <c r="I23" s="47">
        <v>150</v>
      </c>
      <c r="J23" s="47"/>
      <c r="K23" s="47">
        <v>215</v>
      </c>
      <c r="L23" s="47">
        <v>543</v>
      </c>
    </row>
    <row r="24" spans="1:12" s="3" customFormat="1" ht="15.95" customHeight="1" x14ac:dyDescent="0.2">
      <c r="A24" s="33" t="s">
        <v>60</v>
      </c>
      <c r="B24" s="54">
        <v>-561</v>
      </c>
      <c r="C24" s="54">
        <v>-595</v>
      </c>
      <c r="E24" s="54">
        <v>-1836</v>
      </c>
      <c r="F24" s="54">
        <v>-1931</v>
      </c>
      <c r="H24" s="54">
        <v>8047</v>
      </c>
      <c r="I24" s="54">
        <v>8548</v>
      </c>
      <c r="J24" s="47"/>
      <c r="K24" s="54">
        <v>25398</v>
      </c>
      <c r="L24" s="54">
        <v>26369</v>
      </c>
    </row>
    <row r="25" spans="1:12" s="3" customFormat="1" ht="15.95" customHeight="1" x14ac:dyDescent="0.2">
      <c r="A25" s="12"/>
      <c r="B25" s="22"/>
      <c r="C25" s="22"/>
      <c r="E25" s="22"/>
      <c r="F25" s="22"/>
      <c r="H25" s="22"/>
      <c r="I25" s="22"/>
      <c r="J25" s="22"/>
      <c r="K25" s="22"/>
      <c r="L25" s="22"/>
    </row>
    <row r="26" spans="1:12" s="3" customFormat="1" ht="15.95" customHeight="1" x14ac:dyDescent="0.2">
      <c r="A26" s="53" t="s">
        <v>61</v>
      </c>
      <c r="B26" s="22"/>
      <c r="C26" s="22"/>
      <c r="E26" s="22"/>
      <c r="F26" s="22"/>
      <c r="H26" s="22"/>
      <c r="I26" s="22"/>
      <c r="J26" s="22"/>
      <c r="K26" s="22"/>
      <c r="L26" s="22"/>
    </row>
    <row r="27" spans="1:12" s="3" customFormat="1" ht="15.95" customHeight="1" x14ac:dyDescent="0.2">
      <c r="A27" s="15" t="s">
        <v>62</v>
      </c>
      <c r="B27" s="47">
        <v>-31</v>
      </c>
      <c r="C27" s="47">
        <v>-130</v>
      </c>
      <c r="E27" s="47">
        <v>-147</v>
      </c>
      <c r="F27" s="47">
        <v>-234</v>
      </c>
      <c r="H27" s="47">
        <v>146</v>
      </c>
      <c r="I27" s="47">
        <v>17</v>
      </c>
      <c r="J27" s="22"/>
      <c r="K27" s="47">
        <v>1027</v>
      </c>
      <c r="L27" s="47">
        <v>842</v>
      </c>
    </row>
    <row r="28" spans="1:12" s="3" customFormat="1" ht="15.95" customHeight="1" x14ac:dyDescent="0.2">
      <c r="A28" s="15" t="s">
        <v>63</v>
      </c>
      <c r="B28" s="47">
        <v>-11</v>
      </c>
      <c r="C28" s="47">
        <v>16</v>
      </c>
      <c r="E28" s="47">
        <v>-8</v>
      </c>
      <c r="F28" s="47">
        <v>18</v>
      </c>
      <c r="H28" s="47">
        <v>212</v>
      </c>
      <c r="I28" s="47">
        <v>278</v>
      </c>
      <c r="J28" s="22"/>
      <c r="K28" s="47">
        <v>681</v>
      </c>
      <c r="L28" s="47">
        <v>870</v>
      </c>
    </row>
    <row r="29" spans="1:12" s="3" customFormat="1" ht="15.95" customHeight="1" x14ac:dyDescent="0.2">
      <c r="A29" s="33" t="s">
        <v>64</v>
      </c>
      <c r="B29" s="54">
        <v>-42</v>
      </c>
      <c r="C29" s="54">
        <v>-114</v>
      </c>
      <c r="E29" s="54">
        <v>-155</v>
      </c>
      <c r="F29" s="54">
        <v>-216</v>
      </c>
      <c r="H29" s="54">
        <v>358</v>
      </c>
      <c r="I29" s="54">
        <v>295</v>
      </c>
      <c r="J29" s="22"/>
      <c r="K29" s="54">
        <v>1708</v>
      </c>
      <c r="L29" s="54">
        <v>1712</v>
      </c>
    </row>
    <row r="30" spans="1:12" s="3" customFormat="1" ht="15.95" customHeight="1" x14ac:dyDescent="0.2">
      <c r="A30" s="12"/>
      <c r="B30" s="22"/>
      <c r="C30" s="22"/>
      <c r="E30" s="22"/>
      <c r="F30" s="22"/>
      <c r="H30" s="22"/>
      <c r="I30" s="22"/>
      <c r="J30" s="22"/>
      <c r="K30" s="22"/>
      <c r="L30" s="22"/>
    </row>
    <row r="31" spans="1:12" s="3" customFormat="1" ht="15.95" customHeight="1" x14ac:dyDescent="0.2">
      <c r="A31" s="40" t="s">
        <v>65</v>
      </c>
      <c r="B31" s="22"/>
      <c r="C31" s="22"/>
      <c r="E31" s="22"/>
      <c r="F31" s="22"/>
      <c r="H31" s="22"/>
      <c r="I31" s="22"/>
      <c r="J31" s="22"/>
      <c r="K31" s="22"/>
      <c r="L31" s="22"/>
    </row>
    <row r="32" spans="1:12" s="3" customFormat="1" ht="15.95" customHeight="1" x14ac:dyDescent="0.2">
      <c r="A32" s="15" t="s">
        <v>67</v>
      </c>
      <c r="B32" s="22">
        <v>0</v>
      </c>
      <c r="C32" s="22">
        <v>0</v>
      </c>
      <c r="E32" s="22">
        <v>0</v>
      </c>
      <c r="F32" s="22">
        <v>0</v>
      </c>
      <c r="H32" s="22">
        <v>-263</v>
      </c>
      <c r="I32" s="22">
        <v>-258</v>
      </c>
      <c r="J32" s="22"/>
      <c r="K32" s="22">
        <v>-813</v>
      </c>
      <c r="L32" s="22">
        <v>-771</v>
      </c>
    </row>
    <row r="33" spans="1:12" s="3" customFormat="1" ht="15.95" customHeight="1" x14ac:dyDescent="0.2">
      <c r="A33" s="33" t="s">
        <v>69</v>
      </c>
      <c r="B33" s="56">
        <v>0</v>
      </c>
      <c r="C33" s="56">
        <v>0</v>
      </c>
      <c r="E33" s="56">
        <v>0</v>
      </c>
      <c r="F33" s="56">
        <v>0</v>
      </c>
      <c r="H33" s="56">
        <v>-263</v>
      </c>
      <c r="I33" s="56">
        <v>-258</v>
      </c>
      <c r="J33" s="55"/>
      <c r="K33" s="56">
        <v>-813</v>
      </c>
      <c r="L33" s="56">
        <v>-771</v>
      </c>
    </row>
    <row r="34" spans="1:12" s="3" customFormat="1" ht="15.95" customHeight="1" x14ac:dyDescent="0.2">
      <c r="A34" s="12"/>
      <c r="B34" s="47"/>
      <c r="C34" s="47"/>
      <c r="E34" s="47"/>
      <c r="F34" s="47"/>
      <c r="H34" s="47"/>
      <c r="I34" s="47"/>
      <c r="J34" s="22"/>
      <c r="K34" s="47"/>
      <c r="L34" s="47"/>
    </row>
    <row r="35" spans="1:12" s="3" customFormat="1" ht="15.95" customHeight="1" x14ac:dyDescent="0.2">
      <c r="A35" s="40" t="s">
        <v>70</v>
      </c>
      <c r="B35" s="22"/>
      <c r="C35" s="22"/>
      <c r="E35" s="22"/>
      <c r="F35" s="22"/>
      <c r="H35" s="22"/>
      <c r="I35" s="22"/>
      <c r="J35" s="22"/>
      <c r="K35" s="22"/>
      <c r="L35" s="22"/>
    </row>
    <row r="36" spans="1:12" s="3" customFormat="1" ht="15.95" customHeight="1" x14ac:dyDescent="0.2">
      <c r="A36" s="15" t="s">
        <v>71</v>
      </c>
      <c r="B36" s="22">
        <v>-420</v>
      </c>
      <c r="C36" s="22">
        <v>-450</v>
      </c>
      <c r="E36" s="22">
        <v>-1345</v>
      </c>
      <c r="F36" s="22">
        <v>-1433</v>
      </c>
      <c r="H36" s="22">
        <v>6333</v>
      </c>
      <c r="I36" s="22">
        <v>6625</v>
      </c>
      <c r="J36" s="22"/>
      <c r="K36" s="22">
        <v>17746</v>
      </c>
      <c r="L36" s="22">
        <v>20002</v>
      </c>
    </row>
    <row r="37" spans="1:12" s="3" customFormat="1" ht="15.95" customHeight="1" x14ac:dyDescent="0.2">
      <c r="A37" s="57" t="s">
        <v>72</v>
      </c>
      <c r="B37" s="22">
        <v>0</v>
      </c>
      <c r="C37" s="22">
        <v>-36</v>
      </c>
      <c r="E37" s="22">
        <v>0</v>
      </c>
      <c r="F37" s="22">
        <v>-108</v>
      </c>
      <c r="H37" s="22">
        <v>-460</v>
      </c>
      <c r="I37" s="22">
        <v>65</v>
      </c>
      <c r="J37" s="22"/>
      <c r="K37" s="22">
        <v>0</v>
      </c>
      <c r="L37" s="22">
        <v>172</v>
      </c>
    </row>
    <row r="38" spans="1:12" s="3" customFormat="1" ht="15.95" customHeight="1" x14ac:dyDescent="0.2">
      <c r="A38" s="15" t="s">
        <v>73</v>
      </c>
      <c r="B38" s="55">
        <v>37</v>
      </c>
      <c r="C38" s="55">
        <v>66</v>
      </c>
      <c r="E38" s="55">
        <v>127</v>
      </c>
      <c r="F38" s="55">
        <v>248</v>
      </c>
      <c r="H38" s="55">
        <v>186</v>
      </c>
      <c r="I38" s="22">
        <v>193</v>
      </c>
      <c r="J38" s="22"/>
      <c r="K38" s="55">
        <v>572</v>
      </c>
      <c r="L38" s="22">
        <v>579</v>
      </c>
    </row>
    <row r="39" spans="1:12" s="3" customFormat="1" ht="15.95" customHeight="1" x14ac:dyDescent="0.2">
      <c r="A39" s="15" t="s">
        <v>75</v>
      </c>
      <c r="B39" s="22">
        <v>0</v>
      </c>
      <c r="C39" s="22">
        <v>0</v>
      </c>
      <c r="E39" s="22">
        <v>0</v>
      </c>
      <c r="F39" s="22">
        <v>0</v>
      </c>
      <c r="H39" s="22">
        <v>0</v>
      </c>
      <c r="I39" s="55">
        <v>0</v>
      </c>
      <c r="J39" s="55"/>
      <c r="K39" s="22">
        <v>0</v>
      </c>
      <c r="L39" s="55">
        <v>-1</v>
      </c>
    </row>
    <row r="40" spans="1:12" s="3" customFormat="1" ht="15.95" customHeight="1" x14ac:dyDescent="0.2">
      <c r="A40" s="33" t="s">
        <v>76</v>
      </c>
      <c r="B40" s="56">
        <v>-383</v>
      </c>
      <c r="C40" s="56">
        <v>-420</v>
      </c>
      <c r="E40" s="56">
        <v>-1218</v>
      </c>
      <c r="F40" s="56">
        <v>-1293</v>
      </c>
      <c r="H40" s="56">
        <v>6059</v>
      </c>
      <c r="I40" s="56">
        <v>6883</v>
      </c>
      <c r="J40" s="55"/>
      <c r="K40" s="56">
        <v>18318</v>
      </c>
      <c r="L40" s="56">
        <v>20752</v>
      </c>
    </row>
    <row r="41" spans="1:12" s="3" customFormat="1" ht="15.95" customHeight="1" x14ac:dyDescent="0.2">
      <c r="A41" s="12"/>
      <c r="B41" s="22"/>
      <c r="C41" s="22"/>
      <c r="E41" s="22"/>
      <c r="F41" s="22"/>
      <c r="H41" s="22"/>
      <c r="I41" s="22"/>
      <c r="J41" s="22"/>
      <c r="K41" s="22"/>
      <c r="L41" s="22"/>
    </row>
    <row r="42" spans="1:12" s="3" customFormat="1" ht="15.95" customHeight="1" x14ac:dyDescent="0.2">
      <c r="A42" s="40" t="s">
        <v>77</v>
      </c>
      <c r="B42" s="22"/>
      <c r="C42" s="22"/>
      <c r="E42" s="22"/>
      <c r="F42" s="22"/>
      <c r="H42" s="22"/>
      <c r="I42" s="22"/>
      <c r="J42" s="22"/>
      <c r="K42" s="22"/>
      <c r="L42" s="22"/>
    </row>
    <row r="43" spans="1:12" s="3" customFormat="1" ht="15.95" customHeight="1" x14ac:dyDescent="0.2">
      <c r="A43" s="15" t="s">
        <v>78</v>
      </c>
      <c r="B43" s="22">
        <v>0</v>
      </c>
      <c r="C43" s="22">
        <v>0</v>
      </c>
      <c r="E43" s="55">
        <v>0</v>
      </c>
      <c r="F43" s="55">
        <v>0</v>
      </c>
      <c r="H43" s="22">
        <v>26</v>
      </c>
      <c r="I43" s="22">
        <v>48</v>
      </c>
      <c r="J43" s="22"/>
      <c r="K43" s="55">
        <v>135</v>
      </c>
      <c r="L43" s="22">
        <v>261</v>
      </c>
    </row>
    <row r="44" spans="1:12" s="3" customFormat="1" ht="15.95" customHeight="1" x14ac:dyDescent="0.2">
      <c r="A44" s="33" t="s">
        <v>82</v>
      </c>
      <c r="B44" s="56">
        <v>0</v>
      </c>
      <c r="C44" s="56">
        <v>0</v>
      </c>
      <c r="E44" s="56">
        <v>0</v>
      </c>
      <c r="F44" s="56">
        <v>0</v>
      </c>
      <c r="H44" s="56">
        <v>26</v>
      </c>
      <c r="I44" s="56">
        <v>48</v>
      </c>
      <c r="J44" s="22"/>
      <c r="K44" s="56">
        <v>135</v>
      </c>
      <c r="L44" s="56">
        <v>261</v>
      </c>
    </row>
    <row r="45" spans="1:12" s="3" customFormat="1" ht="15.95" customHeight="1" x14ac:dyDescent="0.2">
      <c r="A45" s="12"/>
      <c r="B45" s="22"/>
      <c r="C45" s="22"/>
      <c r="E45" s="22"/>
      <c r="F45" s="22"/>
      <c r="H45" s="22"/>
      <c r="I45" s="22"/>
      <c r="J45" s="22"/>
      <c r="K45" s="22"/>
      <c r="L45" s="22"/>
    </row>
    <row r="46" spans="1:12" s="3" customFormat="1" ht="15.95" customHeight="1" x14ac:dyDescent="0.2">
      <c r="A46" s="40" t="s">
        <v>83</v>
      </c>
      <c r="B46" s="22"/>
      <c r="C46" s="22"/>
      <c r="E46" s="22"/>
      <c r="F46" s="22"/>
      <c r="H46" s="22"/>
      <c r="I46" s="22"/>
      <c r="J46" s="22"/>
      <c r="K46" s="22"/>
      <c r="L46" s="22"/>
    </row>
    <row r="47" spans="1:12" s="58" customFormat="1" ht="15.95" customHeight="1" x14ac:dyDescent="0.2">
      <c r="A47" s="15" t="s">
        <v>84</v>
      </c>
      <c r="B47" s="22">
        <v>0</v>
      </c>
      <c r="C47" s="22">
        <v>0</v>
      </c>
      <c r="E47" s="22">
        <v>128</v>
      </c>
      <c r="F47" s="22">
        <v>0</v>
      </c>
      <c r="H47" s="22">
        <v>-14115</v>
      </c>
      <c r="I47" s="22">
        <v>-16</v>
      </c>
      <c r="J47" s="47"/>
      <c r="K47" s="22">
        <v>-23009</v>
      </c>
      <c r="L47" s="22">
        <v>-1109</v>
      </c>
    </row>
    <row r="48" spans="1:12" s="3" customFormat="1" ht="15.95" customHeight="1" collapsed="1" x14ac:dyDescent="0.2">
      <c r="A48" s="49" t="s">
        <v>85</v>
      </c>
      <c r="B48" s="22">
        <v>35</v>
      </c>
      <c r="C48" s="22">
        <v>0</v>
      </c>
      <c r="E48" s="22">
        <v>-207</v>
      </c>
      <c r="F48" s="22">
        <v>0</v>
      </c>
      <c r="H48" s="22">
        <v>0</v>
      </c>
      <c r="I48" s="22">
        <v>0</v>
      </c>
      <c r="J48" s="55"/>
      <c r="K48" s="22">
        <v>0</v>
      </c>
      <c r="L48" s="22">
        <v>0</v>
      </c>
    </row>
    <row r="49" spans="1:12" s="3" customFormat="1" ht="15.95" customHeight="1" x14ac:dyDescent="0.2">
      <c r="A49" s="15" t="s">
        <v>86</v>
      </c>
      <c r="B49" s="22">
        <v>0</v>
      </c>
      <c r="C49" s="22">
        <v>0</v>
      </c>
      <c r="E49" s="22">
        <v>0</v>
      </c>
      <c r="F49" s="22">
        <v>0</v>
      </c>
      <c r="H49" s="22">
        <v>0</v>
      </c>
      <c r="I49" s="22">
        <v>0</v>
      </c>
      <c r="J49" s="22"/>
      <c r="K49" s="22">
        <v>-24</v>
      </c>
      <c r="L49" s="22">
        <v>10</v>
      </c>
    </row>
    <row r="50" spans="1:12" s="3" customFormat="1" ht="15.95" customHeight="1" collapsed="1" x14ac:dyDescent="0.2">
      <c r="A50" s="49" t="s">
        <v>87</v>
      </c>
      <c r="B50" s="22">
        <v>0</v>
      </c>
      <c r="C50" s="22">
        <v>0</v>
      </c>
      <c r="E50" s="22">
        <v>-253</v>
      </c>
      <c r="F50" s="22">
        <v>0</v>
      </c>
      <c r="H50" s="22">
        <v>0</v>
      </c>
      <c r="I50" s="22">
        <v>0</v>
      </c>
      <c r="J50" s="55"/>
      <c r="K50" s="22">
        <v>0</v>
      </c>
      <c r="L50" s="22">
        <v>0</v>
      </c>
    </row>
    <row r="51" spans="1:12" s="3" customFormat="1" ht="15.95" customHeight="1" x14ac:dyDescent="0.2">
      <c r="A51" s="33" t="s">
        <v>88</v>
      </c>
      <c r="B51" s="54">
        <v>35</v>
      </c>
      <c r="C51" s="54">
        <v>0</v>
      </c>
      <c r="E51" s="54">
        <v>-332</v>
      </c>
      <c r="F51" s="54">
        <v>0</v>
      </c>
      <c r="H51" s="54">
        <v>-14115</v>
      </c>
      <c r="I51" s="54">
        <v>-16</v>
      </c>
      <c r="J51" s="22"/>
      <c r="K51" s="54">
        <v>-23033</v>
      </c>
      <c r="L51" s="54">
        <v>-1099</v>
      </c>
    </row>
    <row r="52" spans="1:12" s="3" customFormat="1" ht="15.95" customHeight="1" x14ac:dyDescent="0.2">
      <c r="A52" s="12"/>
      <c r="B52" s="22"/>
      <c r="C52" s="22"/>
      <c r="E52" s="22"/>
      <c r="F52" s="22"/>
      <c r="H52" s="22"/>
      <c r="I52" s="22"/>
      <c r="J52" s="22"/>
      <c r="K52" s="22"/>
      <c r="L52" s="22"/>
    </row>
    <row r="53" spans="1:12" s="3" customFormat="1" ht="15.95" customHeight="1" x14ac:dyDescent="0.2">
      <c r="A53" s="59" t="s">
        <v>89</v>
      </c>
      <c r="B53" s="60"/>
      <c r="C53" s="60"/>
      <c r="E53" s="60"/>
      <c r="F53" s="60"/>
      <c r="H53" s="60"/>
      <c r="I53" s="60"/>
      <c r="J53" s="60"/>
      <c r="K53" s="60"/>
      <c r="L53" s="60"/>
    </row>
    <row r="54" spans="1:12" s="3" customFormat="1" ht="15.95" customHeight="1" x14ac:dyDescent="0.2">
      <c r="A54" s="15" t="s">
        <v>90</v>
      </c>
      <c r="B54" s="22">
        <v>-573</v>
      </c>
      <c r="C54" s="22">
        <v>-676</v>
      </c>
      <c r="E54" s="22">
        <v>-1866</v>
      </c>
      <c r="F54" s="22">
        <v>-1942</v>
      </c>
      <c r="H54" s="22">
        <v>7860</v>
      </c>
      <c r="I54" s="22">
        <v>9686</v>
      </c>
      <c r="J54" s="22"/>
      <c r="K54" s="22">
        <v>26343</v>
      </c>
      <c r="L54" s="22">
        <v>29701</v>
      </c>
    </row>
    <row r="55" spans="1:12" s="3" customFormat="1" ht="15.95" customHeight="1" x14ac:dyDescent="0.2">
      <c r="A55" s="15" t="s">
        <v>92</v>
      </c>
      <c r="B55" s="22">
        <v>0</v>
      </c>
      <c r="C55" s="22">
        <v>0</v>
      </c>
      <c r="E55" s="22">
        <v>0</v>
      </c>
      <c r="F55" s="22">
        <v>0</v>
      </c>
      <c r="H55" s="22">
        <v>7</v>
      </c>
      <c r="I55" s="22">
        <v>1</v>
      </c>
      <c r="J55" s="22"/>
      <c r="K55" s="22">
        <v>11</v>
      </c>
      <c r="L55" s="22">
        <v>28</v>
      </c>
    </row>
    <row r="56" spans="1:12" s="3" customFormat="1" ht="15.95" customHeight="1" x14ac:dyDescent="0.2">
      <c r="A56" s="49" t="s">
        <v>94</v>
      </c>
      <c r="B56" s="22">
        <v>0</v>
      </c>
      <c r="C56" s="22">
        <v>0</v>
      </c>
      <c r="E56" s="22">
        <v>0</v>
      </c>
      <c r="F56" s="22">
        <v>0</v>
      </c>
      <c r="H56" s="22">
        <v>0</v>
      </c>
      <c r="I56" s="22">
        <v>2</v>
      </c>
      <c r="J56" s="55"/>
      <c r="K56" s="22">
        <v>14</v>
      </c>
      <c r="L56" s="22">
        <v>3</v>
      </c>
    </row>
    <row r="57" spans="1:12" s="3" customFormat="1" ht="15.95" customHeight="1" x14ac:dyDescent="0.2">
      <c r="A57" s="15" t="s">
        <v>95</v>
      </c>
      <c r="B57" s="22">
        <v>0</v>
      </c>
      <c r="C57" s="22">
        <v>0</v>
      </c>
      <c r="E57" s="22">
        <v>0</v>
      </c>
      <c r="F57" s="22">
        <v>0</v>
      </c>
      <c r="H57" s="22">
        <v>0</v>
      </c>
      <c r="I57" s="22">
        <v>3</v>
      </c>
      <c r="J57" s="55"/>
      <c r="K57" s="22">
        <v>4</v>
      </c>
      <c r="L57" s="22">
        <v>6</v>
      </c>
    </row>
    <row r="58" spans="1:12" s="3" customFormat="1" ht="15.95" customHeight="1" x14ac:dyDescent="0.2">
      <c r="A58" s="15" t="s">
        <v>97</v>
      </c>
      <c r="B58" s="22">
        <v>-17</v>
      </c>
      <c r="C58" s="22">
        <v>-3</v>
      </c>
      <c r="E58" s="22">
        <v>-58</v>
      </c>
      <c r="F58" s="22">
        <v>-18</v>
      </c>
      <c r="H58" s="22">
        <v>142</v>
      </c>
      <c r="I58" s="22">
        <v>36</v>
      </c>
      <c r="J58" s="22"/>
      <c r="K58" s="22">
        <v>784</v>
      </c>
      <c r="L58" s="22">
        <v>482</v>
      </c>
    </row>
    <row r="59" spans="1:12" s="3" customFormat="1" ht="15.95" customHeight="1" x14ac:dyDescent="0.2">
      <c r="A59" s="33" t="s">
        <v>98</v>
      </c>
      <c r="B59" s="51">
        <v>-590</v>
      </c>
      <c r="C59" s="51">
        <v>-679</v>
      </c>
      <c r="E59" s="51">
        <v>-1924</v>
      </c>
      <c r="F59" s="51">
        <v>-1960</v>
      </c>
      <c r="H59" s="51">
        <v>8009</v>
      </c>
      <c r="I59" s="51">
        <v>9728</v>
      </c>
      <c r="J59" s="22"/>
      <c r="K59" s="51">
        <v>27156</v>
      </c>
      <c r="L59" s="51">
        <v>30220</v>
      </c>
    </row>
    <row r="62" spans="1:12" ht="54.95" customHeight="1" x14ac:dyDescent="0.2">
      <c r="A62" s="92" t="s">
        <v>104</v>
      </c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</row>
  </sheetData>
  <mergeCells count="14">
    <mergeCell ref="B8:C8"/>
    <mergeCell ref="E8:F8"/>
    <mergeCell ref="H8:I8"/>
    <mergeCell ref="K8:L8"/>
    <mergeCell ref="A62:L62"/>
    <mergeCell ref="B7:C7"/>
    <mergeCell ref="E7:F7"/>
    <mergeCell ref="H7:I7"/>
    <mergeCell ref="K7:L7"/>
    <mergeCell ref="A2:L2"/>
    <mergeCell ref="A3:L3"/>
    <mergeCell ref="A4:L4"/>
    <mergeCell ref="B6:F6"/>
    <mergeCell ref="H6:L6"/>
  </mergeCells>
  <printOptions horizontalCentered="1"/>
  <pageMargins left="0.35" right="0.35" top="0.25" bottom="0.25" header="0.4" footer="0.5"/>
  <pageSetup scale="59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pplemental pg 11 </vt:lpstr>
      <vt:lpstr>Supplemental pg 13</vt:lpstr>
      <vt:lpstr>Supplemental pg 14</vt:lpstr>
      <vt:lpstr>Supplemental pg 15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11-01T19:25:52Z</dcterms:created>
  <dcterms:modified xsi:type="dcterms:W3CDTF">2017-08-09T17:46:44Z</dcterms:modified>
</cp:coreProperties>
</file>